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4082022\"/>
    </mc:Choice>
  </mc:AlternateContent>
  <xr:revisionPtr revIDLastSave="0" documentId="13_ncr:1_{34EAC94D-90CC-4846-ADFB-707DBD74236A}" xr6:coauthVersionLast="47" xr6:coauthVersionMax="47" xr10:uidLastSave="{00000000-0000-0000-0000-000000000000}"/>
  <bookViews>
    <workbookView xWindow="6960" yWindow="3636" windowWidth="33216" windowHeight="16860" xr2:uid="{CF23B4D2-E1C6-445E-B724-F67E23B8642C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404" uniqueCount="2836">
  <si>
    <t>24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VpBfJvp</t>
  </si>
  <si>
    <t>CITISMRT</t>
  </si>
  <si>
    <t>xHa9VpBfJvg</t>
  </si>
  <si>
    <t>xHa9VpBfJve</t>
  </si>
  <si>
    <t>xHa9VpBfJvc</t>
  </si>
  <si>
    <t>xHa9VpBfJr7</t>
  </si>
  <si>
    <t>xHa9VpBfJr5</t>
  </si>
  <si>
    <t>xHa9VpBfJr3</t>
  </si>
  <si>
    <t>xHa9VpBfJr1</t>
  </si>
  <si>
    <t>xHa9VpBfJrr</t>
  </si>
  <si>
    <t>xHa9VpBfJhP</t>
  </si>
  <si>
    <t>xHa9VpBfJhI</t>
  </si>
  <si>
    <t>xHa9VpBfJfp</t>
  </si>
  <si>
    <t>xHa9VpBfJk3</t>
  </si>
  <si>
    <t>xHa9VpBfJkv</t>
  </si>
  <si>
    <t>xHa9VpBfJkm</t>
  </si>
  <si>
    <t>xHa9VpBfJiM</t>
  </si>
  <si>
    <t>xHa9VpBfJiK</t>
  </si>
  <si>
    <t>xHa9VpBfJcQ</t>
  </si>
  <si>
    <t>xHa9VpBfJcO</t>
  </si>
  <si>
    <t>xHa9VpBfIQT</t>
  </si>
  <si>
    <t>xHa9VpBfIQR</t>
  </si>
  <si>
    <t>xHa9VpBfIOl</t>
  </si>
  <si>
    <t>xHa9VpBfIOj</t>
  </si>
  <si>
    <t>xHa9VpBfIPM</t>
  </si>
  <si>
    <t>xHa9VpBfIPK</t>
  </si>
  <si>
    <t>xHa9VpBfIP1</t>
  </si>
  <si>
    <t>xHa9VpBfII@</t>
  </si>
  <si>
    <t>xHa9VpBfII0</t>
  </si>
  <si>
    <t>xHa9VpBfIIy</t>
  </si>
  <si>
    <t>xHa9VpBfIIp</t>
  </si>
  <si>
    <t>xHa9VpBfIIk</t>
  </si>
  <si>
    <t>xHa9VpBfIIZ</t>
  </si>
  <si>
    <t>xHa9VpBfIMa</t>
  </si>
  <si>
    <t>xHa9VpBfINQ</t>
  </si>
  <si>
    <t>xHa9VpBfINO</t>
  </si>
  <si>
    <t>xHa9VpBfIL4</t>
  </si>
  <si>
    <t>xHa9VpBfILv</t>
  </si>
  <si>
    <t>xHa9VpBfILt</t>
  </si>
  <si>
    <t>xHa9VpBfILr</t>
  </si>
  <si>
    <t>xHa9VpBfILp</t>
  </si>
  <si>
    <t>xHa9VpBfILi</t>
  </si>
  <si>
    <t>xHa9VpBfIC7</t>
  </si>
  <si>
    <t>xHa9VpBfIC5</t>
  </si>
  <si>
    <t>xHa9VpBfIC3</t>
  </si>
  <si>
    <t>xHa9VpBfICw</t>
  </si>
  <si>
    <t>xHa9VpBfIDD</t>
  </si>
  <si>
    <t>xHa9VpBfIDB</t>
  </si>
  <si>
    <t>xHa9VpBfID9</t>
  </si>
  <si>
    <t>xHa9VpBfID@</t>
  </si>
  <si>
    <t>xHa9VpBfIDv</t>
  </si>
  <si>
    <t>xHa9VpBfI38</t>
  </si>
  <si>
    <t>xHa9VpBfI3$</t>
  </si>
  <si>
    <t>xHa9VpBfI30</t>
  </si>
  <si>
    <t>xHa9VpBfI0p</t>
  </si>
  <si>
    <t>xHa9VpBfI7M</t>
  </si>
  <si>
    <t>xHa9VpBfI7u</t>
  </si>
  <si>
    <t>xHa9VpBfIxP</t>
  </si>
  <si>
    <t>xHa9VpBfIxN</t>
  </si>
  <si>
    <t>xHa9VpBfIxL</t>
  </si>
  <si>
    <t>xHa9VpBfIxJ</t>
  </si>
  <si>
    <t>xHa9VpBfIxZ</t>
  </si>
  <si>
    <t>xHa9VpBfIxX</t>
  </si>
  <si>
    <t>xHa9VpBfIus</t>
  </si>
  <si>
    <t>xHa9VpBfIuq</t>
  </si>
  <si>
    <t>xHa9VpBfIuo</t>
  </si>
  <si>
    <t>xHa9VpBfIz9</t>
  </si>
  <si>
    <t>xHa9VpBfIz7</t>
  </si>
  <si>
    <t>xHa9VpBfIzB</t>
  </si>
  <si>
    <t>xHa9VpBfIz@</t>
  </si>
  <si>
    <t>xHa9VpBfIzu</t>
  </si>
  <si>
    <t>xHa9VpBfIzn</t>
  </si>
  <si>
    <t>xHa9VpBfIzd</t>
  </si>
  <si>
    <t>xHa9VpBfIzZ</t>
  </si>
  <si>
    <t>xHa9VpBfIzb</t>
  </si>
  <si>
    <t>xHa9VpBfIoQ</t>
  </si>
  <si>
    <t>xHa9VpBfIoN</t>
  </si>
  <si>
    <t>xHa9VpBfIov</t>
  </si>
  <si>
    <t>xHa9VpBfIot</t>
  </si>
  <si>
    <t>xHa9VpBfIsl</t>
  </si>
  <si>
    <t>xHa9VpBfIt2</t>
  </si>
  <si>
    <t>xHa9VpBfIt4</t>
  </si>
  <si>
    <t>xHa9VpBfIt0</t>
  </si>
  <si>
    <t>xHa9VpBfIt6</t>
  </si>
  <si>
    <t>xHa9VpBfItn</t>
  </si>
  <si>
    <t>xHa9VpBfItp</t>
  </si>
  <si>
    <t>xHa9VpBfIth</t>
  </si>
  <si>
    <t>xHa9VpBfItj</t>
  </si>
  <si>
    <t>xHa9VpBfItl</t>
  </si>
  <si>
    <t>xHa9VpBfIq9</t>
  </si>
  <si>
    <t>xHa9VpBfIqa</t>
  </si>
  <si>
    <t>xHa9VpBfIrS</t>
  </si>
  <si>
    <t>xHa9VpBfIrR</t>
  </si>
  <si>
    <t>xHa9VpBfIrP</t>
  </si>
  <si>
    <t>xHa9VpBfIrL</t>
  </si>
  <si>
    <t>xHa9VpBfIrN</t>
  </si>
  <si>
    <t>xHa9VpBfIrC</t>
  </si>
  <si>
    <t>xHa9VpBfIrB</t>
  </si>
  <si>
    <t>xHa9VpBfIk2</t>
  </si>
  <si>
    <t>xHa9VpBfIk4</t>
  </si>
  <si>
    <t>xHa9VpBfIk$</t>
  </si>
  <si>
    <t>xHa9VpBfIkz</t>
  </si>
  <si>
    <t>xHa9VpBfIlM</t>
  </si>
  <si>
    <t>xHa9VpBfIlI</t>
  </si>
  <si>
    <t>xHa9VpBfIlG</t>
  </si>
  <si>
    <t>xHa9VpBfIlK</t>
  </si>
  <si>
    <t>xHa9VpBfId6</t>
  </si>
  <si>
    <t>xHa9VpBfId0</t>
  </si>
  <si>
    <t>xHa9VpBfLRg</t>
  </si>
  <si>
    <t>xHa9VpBfLRe</t>
  </si>
  <si>
    <t>xHa9VpBfLRc</t>
  </si>
  <si>
    <t>xHa9VpBfLO6</t>
  </si>
  <si>
    <t>xHa9VpBfLO4</t>
  </si>
  <si>
    <t>xHa9VpBfLPj</t>
  </si>
  <si>
    <t>xHa9VpBfLPZ</t>
  </si>
  <si>
    <t>xHa9VpBfLPb</t>
  </si>
  <si>
    <t>xHa9VpBfLSU</t>
  </si>
  <si>
    <t>xHa9VpBfLSS</t>
  </si>
  <si>
    <t>xHa9VpBfLSK</t>
  </si>
  <si>
    <t>xHa9VpBfLSI</t>
  </si>
  <si>
    <t>xHa9VpBfLSC</t>
  </si>
  <si>
    <t>xHa9VpBfLSA</t>
  </si>
  <si>
    <t>xHa9VpBfLT0</t>
  </si>
  <si>
    <t>xHa9VpBfLTq</t>
  </si>
  <si>
    <t>xHa9VpBfLTs</t>
  </si>
  <si>
    <t>xHa9VpBfLIF</t>
  </si>
  <si>
    <t>xHa9VpBfLI6</t>
  </si>
  <si>
    <t>xHa9VpBfLI8</t>
  </si>
  <si>
    <t>xHa9VpBfLJn</t>
  </si>
  <si>
    <t>xHa9VpBfLNi</t>
  </si>
  <si>
    <t>xHa9VpBfLNk</t>
  </si>
  <si>
    <t>xHa9VpBfLLb</t>
  </si>
  <si>
    <t>xHa9VpBfLAS</t>
  </si>
  <si>
    <t>xHa9VpBfLAq</t>
  </si>
  <si>
    <t>xHa9VpBfLAm</t>
  </si>
  <si>
    <t>xHa9VpBfLBw</t>
  </si>
  <si>
    <t>xHa9VpBfLBy</t>
  </si>
  <si>
    <t>xHa9VpBfLBj</t>
  </si>
  <si>
    <t>xHa9VpBfLBl</t>
  </si>
  <si>
    <t>xHa9VpBfLBo</t>
  </si>
  <si>
    <t>xHa9VpBfLBm</t>
  </si>
  <si>
    <t>xHa9VpBfLBe</t>
  </si>
  <si>
    <t>xHa9VpBfLBd</t>
  </si>
  <si>
    <t>xHa9VpBfL2e</t>
  </si>
  <si>
    <t>xHa9VpBfL3I</t>
  </si>
  <si>
    <t>xHa9VpBfL3G</t>
  </si>
  <si>
    <t>xHa9VpBfL3j</t>
  </si>
  <si>
    <t>xHa9VpBfL3l</t>
  </si>
  <si>
    <t>xHa9VpBfL1@</t>
  </si>
  <si>
    <t>xHa9VpBfL1p</t>
  </si>
  <si>
    <t>xHa9VpBfL4S</t>
  </si>
  <si>
    <t>xHa9VpBfL4U</t>
  </si>
  <si>
    <t>xHa9VpBfL4K</t>
  </si>
  <si>
    <t>xHa9VpBfL4I</t>
  </si>
  <si>
    <t>xHa9VpBfL4M</t>
  </si>
  <si>
    <t>xHa9VpBfLzK</t>
  </si>
  <si>
    <t>xHa9VpBfLzI</t>
  </si>
  <si>
    <t>xHa9VpBfLz8</t>
  </si>
  <si>
    <t>xHa9VpBfLz2</t>
  </si>
  <si>
    <t>xHa9VpBfLz4</t>
  </si>
  <si>
    <t>xHa9VpBfLz1</t>
  </si>
  <si>
    <t>xHa9VpBfLm3</t>
  </si>
  <si>
    <t>xHa9VpBfLs1</t>
  </si>
  <si>
    <t>xHa9VpBfLs$</t>
  </si>
  <si>
    <t>xHa9VpBfLst</t>
  </si>
  <si>
    <t>xHa9VpBfLr7</t>
  </si>
  <si>
    <t>xHa9VpBfLr2</t>
  </si>
  <si>
    <t>xHa9VpBfLhV</t>
  </si>
  <si>
    <t>xHa9VpBfLhT</t>
  </si>
  <si>
    <t>xHa9VpBfLh1</t>
  </si>
  <si>
    <t>xHa9VpBfLhw</t>
  </si>
  <si>
    <t>xHa9VpBfLeG</t>
  </si>
  <si>
    <t>xHa9VpBfLeI</t>
  </si>
  <si>
    <t>xHa9VpBfLfB</t>
  </si>
  <si>
    <t>xHa9VpBfLfr</t>
  </si>
  <si>
    <t>xHa9VpBfLfp</t>
  </si>
  <si>
    <t>xHa9VpBfLft</t>
  </si>
  <si>
    <t>xHa9VpBfLZl</t>
  </si>
  <si>
    <t>xHa9VpBfLZd</t>
  </si>
  <si>
    <t>xHa9VpBfLZb</t>
  </si>
  <si>
    <t>xHa9VpBfLZf</t>
  </si>
  <si>
    <t>xHa9VpBfLWu</t>
  </si>
  <si>
    <t>xHa9VpBfLXP</t>
  </si>
  <si>
    <t>xHa9VpBfLXL</t>
  </si>
  <si>
    <t>xHa9VpBfLXC</t>
  </si>
  <si>
    <t>xHa9VpBfLdU</t>
  </si>
  <si>
    <t>xHa9VpBfLbS</t>
  </si>
  <si>
    <t>xHa9VpBfKRO</t>
  </si>
  <si>
    <t>xHa9VpBfKRS</t>
  </si>
  <si>
    <t>xHa9VpBfKR8</t>
  </si>
  <si>
    <t>xHa9VpBfKRA</t>
  </si>
  <si>
    <t>xHa9VpBfKV1</t>
  </si>
  <si>
    <t>xHa9VpBfKV$</t>
  </si>
  <si>
    <t>xHa9VpBfKIR</t>
  </si>
  <si>
    <t>xHa9VpBfKI1</t>
  </si>
  <si>
    <t>xHa9VpBfKIp</t>
  </si>
  <si>
    <t>xHa9VpBfKIh</t>
  </si>
  <si>
    <t>xHa9VpBfKIf</t>
  </si>
  <si>
    <t>xHa9VpBfKIj</t>
  </si>
  <si>
    <t>xHa9VpBfKIZ</t>
  </si>
  <si>
    <t>xHa9VpBfKIX</t>
  </si>
  <si>
    <t>xHa9VpBfKJj</t>
  </si>
  <si>
    <t>xHa9VpBfKJh</t>
  </si>
  <si>
    <t>xHa9VpBfKKp</t>
  </si>
  <si>
    <t>xHa9VpBfKAU</t>
  </si>
  <si>
    <t>xHa9VpBfKAL</t>
  </si>
  <si>
    <t>xHa9VpBfKAP</t>
  </si>
  <si>
    <t>xHa9VpBfKAN</t>
  </si>
  <si>
    <t>xHa9VpBfKA9</t>
  </si>
  <si>
    <t>xHa9VpBfKB0</t>
  </si>
  <si>
    <t>xHa9VpBfKDN</t>
  </si>
  <si>
    <t>xHa9VpBfK2T</t>
  </si>
  <si>
    <t>xHa9VpBfK2R</t>
  </si>
  <si>
    <t>xHa9VpBfK2V</t>
  </si>
  <si>
    <t>xHa9VpBfK2H</t>
  </si>
  <si>
    <t>xHa9VpBfK2J</t>
  </si>
  <si>
    <t>xHa9VpBfK6h</t>
  </si>
  <si>
    <t>xHa9VpBfK4$</t>
  </si>
  <si>
    <t>xHa9VpBfK4z</t>
  </si>
  <si>
    <t>xHa9VpBfK@L</t>
  </si>
  <si>
    <t>xHa9VpBfK@E</t>
  </si>
  <si>
    <t>xHa9VpBfKyT</t>
  </si>
  <si>
    <t>xHa9VpBfKyV</t>
  </si>
  <si>
    <t>xHa9VpBfKyM</t>
  </si>
  <si>
    <t>xHa9VpBfKyu</t>
  </si>
  <si>
    <t>xHa9VpBfKyz</t>
  </si>
  <si>
    <t>xHa9VpBfKyk</t>
  </si>
  <si>
    <t>xHa9VpBfKyi</t>
  </si>
  <si>
    <t>xHa9VpBfKyg</t>
  </si>
  <si>
    <t>xHa9VpBfKyd</t>
  </si>
  <si>
    <t>xHa9VpBfKyZ</t>
  </si>
  <si>
    <t>xHa9VpBfKzR</t>
  </si>
  <si>
    <t>xHa9VpBfKzN</t>
  </si>
  <si>
    <t>xHa9VpBfKmd</t>
  </si>
  <si>
    <t>xHa9VpBfKts</t>
  </si>
  <si>
    <t>xHa9VpBfKth</t>
  </si>
  <si>
    <t>xHa9VpBfKYB</t>
  </si>
  <si>
    <t>xHa9VpBfKY9</t>
  </si>
  <si>
    <t>xHa9VpBfKY7</t>
  </si>
  <si>
    <t>xHa9VpBfKY1</t>
  </si>
  <si>
    <t>xHa9VpBfKZM</t>
  </si>
  <si>
    <t>xHa9VpBfKZK</t>
  </si>
  <si>
    <t>xHa9VpBfKZW</t>
  </si>
  <si>
    <t>xHa9VpBfKWU</t>
  </si>
  <si>
    <t>xHa9VpBfKWR</t>
  </si>
  <si>
    <t>xHa9VpBfKWP</t>
  </si>
  <si>
    <t>xHa9VpBfKWN</t>
  </si>
  <si>
    <t>xHa9VpBfKa$</t>
  </si>
  <si>
    <t>xHa9VpBfKaz</t>
  </si>
  <si>
    <t>xHa9VpBfKaq</t>
  </si>
  <si>
    <t>xHa9VpBfKap</t>
  </si>
  <si>
    <t>xHa9VpBfKaZ</t>
  </si>
  <si>
    <t>xHa9VpBfKab</t>
  </si>
  <si>
    <t>xHa9VpBfNBe</t>
  </si>
  <si>
    <t>xHa9VpBfN8Z</t>
  </si>
  <si>
    <t>xHa9VpBfNEN</t>
  </si>
  <si>
    <t>xHa9VpBfNFH</t>
  </si>
  <si>
    <t>xHa9VpBfNFz</t>
  </si>
  <si>
    <t>xHa9VpBfNFx</t>
  </si>
  <si>
    <t>xHa9VpBfND0</t>
  </si>
  <si>
    <t>xHa9VpBfND2</t>
  </si>
  <si>
    <t>xHa9VpBfNDx</t>
  </si>
  <si>
    <t>xHa9VpBfNDm</t>
  </si>
  <si>
    <t>xHa9VpBfNDk</t>
  </si>
  <si>
    <t>xHa9VpBfNDo</t>
  </si>
  <si>
    <t>xHa9VpBfNDg</t>
  </si>
  <si>
    <t>xHa9VpBfN2s</t>
  </si>
  <si>
    <t>xHa9VpBfN2b</t>
  </si>
  <si>
    <t>xHa9VpBfN3N</t>
  </si>
  <si>
    <t>xHa9VpBfN3L</t>
  </si>
  <si>
    <t>xHa9VpBfN3J</t>
  </si>
  <si>
    <t>xHa9VpBfN0S</t>
  </si>
  <si>
    <t>xHa9VpBfN0Q</t>
  </si>
  <si>
    <t>xHa9VpBfN0L</t>
  </si>
  <si>
    <t>xHa9VpBfN5N</t>
  </si>
  <si>
    <t>xHa9VpBfN5L</t>
  </si>
  <si>
    <t>xHa9VpBfN5J</t>
  </si>
  <si>
    <t>xHa9VpBfNu0</t>
  </si>
  <si>
    <t>xHa9VpBfNu2</t>
  </si>
  <si>
    <t>xHa9VpBfNuw</t>
  </si>
  <si>
    <t>xHa9VpBfNut</t>
  </si>
  <si>
    <t>xHa9VpBfN$m</t>
  </si>
  <si>
    <t>xHa9VpBfNzR</t>
  </si>
  <si>
    <t>xHa9VpBfNzP</t>
  </si>
  <si>
    <t>xHa9VpBfNzN</t>
  </si>
  <si>
    <t>xHa9VpBfNzF</t>
  </si>
  <si>
    <t>xHa9VpBfNzH</t>
  </si>
  <si>
    <t>xHa9VpBfNzB</t>
  </si>
  <si>
    <t>xHa9VpBfNz5</t>
  </si>
  <si>
    <t>xHa9VpBfNoq</t>
  </si>
  <si>
    <t>xHa9VpBfNmX</t>
  </si>
  <si>
    <t>xHa9VpBfNnP</t>
  </si>
  <si>
    <t>xHa9VpBfNnR</t>
  </si>
  <si>
    <t>xHa9VpBfNnT</t>
  </si>
  <si>
    <t>xHa9VpBfNnK</t>
  </si>
  <si>
    <t>xHa9VpBfNeW</t>
  </si>
  <si>
    <t>xHa9VpBfNkI</t>
  </si>
  <si>
    <t>xHa9VpBfNkM</t>
  </si>
  <si>
    <t>xHa9VpBfNkK</t>
  </si>
  <si>
    <t>xHa9VpBfNir</t>
  </si>
  <si>
    <t>xHa9VpBfNig</t>
  </si>
  <si>
    <t>xHa9VpBfNif</t>
  </si>
  <si>
    <t>xHa9VpBfNjH</t>
  </si>
  <si>
    <t>xHa9VpBfNjF</t>
  </si>
  <si>
    <t>xHa9VpBfNWC</t>
  </si>
  <si>
    <t>xHa9VpBfNWA</t>
  </si>
  <si>
    <t>xHa9VpBfNW9</t>
  </si>
  <si>
    <t>xHa9VpBfNW7</t>
  </si>
  <si>
    <t>xHa9VpBfNW5</t>
  </si>
  <si>
    <t>xHa9VpBfNWw</t>
  </si>
  <si>
    <t>xHa9VpBfMI2</t>
  </si>
  <si>
    <t>xHa9VpBfMLQ</t>
  </si>
  <si>
    <t>xHa9VpBfMLO</t>
  </si>
  <si>
    <t>xHa9VpBfMLK</t>
  </si>
  <si>
    <t>xHa9VpBfMLM</t>
  </si>
  <si>
    <t>xHa9VpBfMLH</t>
  </si>
  <si>
    <t>xHa9VpBfM8N</t>
  </si>
  <si>
    <t>xHa9VpBfM45</t>
  </si>
  <si>
    <t>xHa9VpBfM43</t>
  </si>
  <si>
    <t>xHa9VpBfM47</t>
  </si>
  <si>
    <t>xHa9VpBfM49</t>
  </si>
  <si>
    <t>xHa9VpBfM4B</t>
  </si>
  <si>
    <t>xHa9VpBfM4w</t>
  </si>
  <si>
    <t>xHa9VpBfM4v</t>
  </si>
  <si>
    <t>xHa9VpBfM4q</t>
  </si>
  <si>
    <t>xHa9VpBfMvq</t>
  </si>
  <si>
    <t>xHa9VpBfMvo</t>
  </si>
  <si>
    <t>xHa9VpBfMvi</t>
  </si>
  <si>
    <t>xHa9VpBfMvg</t>
  </si>
  <si>
    <t>xHa9VpBfMru</t>
  </si>
  <si>
    <t>xHa9VpBfMrs</t>
  </si>
  <si>
    <t>xHa9VpBfMrp</t>
  </si>
  <si>
    <t>xHa9VpBfMrn</t>
  </si>
  <si>
    <t>xHa9VpBfMgh</t>
  </si>
  <si>
    <t>xHa9VpBfMgf</t>
  </si>
  <si>
    <t>xHa9VpBfMem</t>
  </si>
  <si>
    <t>xHa9VpBfMei</t>
  </si>
  <si>
    <t>xHa9VpBffRs</t>
  </si>
  <si>
    <t>xHa9VpBffOi</t>
  </si>
  <si>
    <t>xHa9VpBffOk</t>
  </si>
  <si>
    <t>xHa9VpBffPV</t>
  </si>
  <si>
    <t>xHa9VpBffOY</t>
  </si>
  <si>
    <t>xHa9VpBffPP</t>
  </si>
  <si>
    <t>xHa9VpBffVu</t>
  </si>
  <si>
    <t>xHa9VpBffTP</t>
  </si>
  <si>
    <t>xHa9VpBffN9</t>
  </si>
  <si>
    <t>xHa9VpBffNB</t>
  </si>
  <si>
    <t>xHa9VpBffNv</t>
  </si>
  <si>
    <t>xHa9VpBffNw</t>
  </si>
  <si>
    <t>xHa9VpBffKz</t>
  </si>
  <si>
    <t>xHa9VpBffBH</t>
  </si>
  <si>
    <t>xHa9VpBffBJ</t>
  </si>
  <si>
    <t>xHa9VpBffB@</t>
  </si>
  <si>
    <t>xHa9VpBffBu</t>
  </si>
  <si>
    <t>xHa9VpBffBj</t>
  </si>
  <si>
    <t>xHa9VpBff5U</t>
  </si>
  <si>
    <t>xHa9VpBff4W</t>
  </si>
  <si>
    <t>xHa9VpBff5a</t>
  </si>
  <si>
    <t>xHa9VpBffy6</t>
  </si>
  <si>
    <t>xHa9VpBffy8</t>
  </si>
  <si>
    <t>xHa9VpBffyY</t>
  </si>
  <si>
    <t>xHa9VpBffzA</t>
  </si>
  <si>
    <t>xHa9VpBffz8</t>
  </si>
  <si>
    <t>xHa9VpBffz3</t>
  </si>
  <si>
    <t>xHa9VpBffsq</t>
  </si>
  <si>
    <t>xHa9VpBffsZ</t>
  </si>
  <si>
    <t>xHa9VpBffty</t>
  </si>
  <si>
    <t>xHa9VpBffqQ</t>
  </si>
  <si>
    <t>xHa9VpBffrk</t>
  </si>
  <si>
    <t>xHa9VpBffri</t>
  </si>
  <si>
    <t>xHa9VpBffrf</t>
  </si>
  <si>
    <t>xHa9VpBffhq</t>
  </si>
  <si>
    <t>xHa9VpBffho</t>
  </si>
  <si>
    <t>xHa9VpBffhf</t>
  </si>
  <si>
    <t>xHa9VpBffew</t>
  </si>
  <si>
    <t>xHa9VpBffeu</t>
  </si>
  <si>
    <t>xHa9VpBffaB</t>
  </si>
  <si>
    <t>xHa9VpBffam</t>
  </si>
  <si>
    <t>xHa9VpBffav</t>
  </si>
  <si>
    <t>xHa9VpBffaq</t>
  </si>
  <si>
    <t>xHa9VpBffak</t>
  </si>
  <si>
    <t>xHa9VpBffae</t>
  </si>
  <si>
    <t>xHa9VpBffaa</t>
  </si>
  <si>
    <t>xHa9VpBffac</t>
  </si>
  <si>
    <t>xHa9VpBffaZ</t>
  </si>
  <si>
    <t>xHa9VpBffaX</t>
  </si>
  <si>
    <t>xHa9VpBfeQR</t>
  </si>
  <si>
    <t>xHa9VpBfeTE</t>
  </si>
  <si>
    <t>xHa9VpBfeTG</t>
  </si>
  <si>
    <t>xHa9VpBfeT7</t>
  </si>
  <si>
    <t>xHa9VpBfeT5</t>
  </si>
  <si>
    <t>xHa9VpBfeT3</t>
  </si>
  <si>
    <t>xHa9VpBfeTt</t>
  </si>
  <si>
    <t>xHa9VpBfeTo</t>
  </si>
  <si>
    <t>xHa9VpBfeME</t>
  </si>
  <si>
    <t>xHa9VpBfe8u</t>
  </si>
  <si>
    <t>xHa9VpBfe8y</t>
  </si>
  <si>
    <t>xHa9VpBfe8w</t>
  </si>
  <si>
    <t>xHa9VpBfeFa</t>
  </si>
  <si>
    <t>xHa9VpBfe6p</t>
  </si>
  <si>
    <t>xHa9VpBfe6W</t>
  </si>
  <si>
    <t>xHa9VpBfe7U</t>
  </si>
  <si>
    <t>xHa9VpBfe7S</t>
  </si>
  <si>
    <t>xHa9VpBfe@z</t>
  </si>
  <si>
    <t>xHa9VpBfen9</t>
  </si>
  <si>
    <t>xHa9VpBfen7</t>
  </si>
  <si>
    <t>xHa9VpBfenj</t>
  </si>
  <si>
    <t>xHa9VpBfetV</t>
  </si>
  <si>
    <t>xHa9VpBfetI</t>
  </si>
  <si>
    <t>xHa9VpBfetG</t>
  </si>
  <si>
    <t>xHa9VpBfetM</t>
  </si>
  <si>
    <t>xHa9VpBfetK</t>
  </si>
  <si>
    <t>xHa9VpBfet4</t>
  </si>
  <si>
    <t>xHa9VpBfet2</t>
  </si>
  <si>
    <t>xHa9VpBfety</t>
  </si>
  <si>
    <t>xHa9VpBfetw</t>
  </si>
  <si>
    <t>xHa9VpBfegT</t>
  </si>
  <si>
    <t>xHa9VpBfejw</t>
  </si>
  <si>
    <t>xHa9VpBfeZQ</t>
  </si>
  <si>
    <t>xHa9VpBfeZU</t>
  </si>
  <si>
    <t>xHa9VpBfeZS</t>
  </si>
  <si>
    <t>xHa9VpBfeZM</t>
  </si>
  <si>
    <t>xHa9VpBfeXu</t>
  </si>
  <si>
    <t>xHa9VpBfec4</t>
  </si>
  <si>
    <t>xHa9VpBfece</t>
  </si>
  <si>
    <t>xHa9VpBfeca</t>
  </si>
  <si>
    <t>xHa9VpBfeaU</t>
  </si>
  <si>
    <t>xHa9VpBfeaS</t>
  </si>
  <si>
    <t>xHa9VpBfea7</t>
  </si>
  <si>
    <t>xHa9VpBfhOE</t>
  </si>
  <si>
    <t>xHa9VpBfhPm</t>
  </si>
  <si>
    <t>xHa9VpBfhH$</t>
  </si>
  <si>
    <t>xHa9VpBfh9I</t>
  </si>
  <si>
    <t>xHa9VpBfhDH</t>
  </si>
  <si>
    <t>xHa9VpBfhDD</t>
  </si>
  <si>
    <t>xHa9VpBfhDa</t>
  </si>
  <si>
    <t>xHa9VpBfhDW</t>
  </si>
  <si>
    <t>xHa9VpBfh2T</t>
  </si>
  <si>
    <t>xHa9VpBfh2R</t>
  </si>
  <si>
    <t>xHa9VpBfh27</t>
  </si>
  <si>
    <t>xHa9VpBfh25</t>
  </si>
  <si>
    <t>xHa9VpBfh2$</t>
  </si>
  <si>
    <t>xHa9VpBfh2x</t>
  </si>
  <si>
    <t>xHa9VpBfh2v</t>
  </si>
  <si>
    <t>xHa9VpBfh23</t>
  </si>
  <si>
    <t>xHa9VpBfh21</t>
  </si>
  <si>
    <t>xHa9VpBfh0@</t>
  </si>
  <si>
    <t>xHa9VpBfh0y</t>
  </si>
  <si>
    <t>xHa9VpBfh0w</t>
  </si>
  <si>
    <t>xHa9VpBfhoN</t>
  </si>
  <si>
    <t>xHa9VpBfhoL</t>
  </si>
  <si>
    <t>xHa9VpBfhoJ</t>
  </si>
  <si>
    <t>xHa9VpBfhoP</t>
  </si>
  <si>
    <t>xHa9VpBfhsD</t>
  </si>
  <si>
    <t>xHa9VpBfhs8</t>
  </si>
  <si>
    <t>xHa9VpBfhs2</t>
  </si>
  <si>
    <t>xHa9VpBfhsu</t>
  </si>
  <si>
    <t>xHa9VpBfhsq</t>
  </si>
  <si>
    <t>xHa9VpBfhso</t>
  </si>
  <si>
    <t>xHa9VpBfhsn</t>
  </si>
  <si>
    <t>xHa9VpBfhsl</t>
  </si>
  <si>
    <t>xHa9VpBfhjJ</t>
  </si>
  <si>
    <t>xHa9VpBfhYw</t>
  </si>
  <si>
    <t>xHa9VpBfhYt</t>
  </si>
  <si>
    <t>xHa9VpBfhYr</t>
  </si>
  <si>
    <t>xHa9VpBfha5</t>
  </si>
  <si>
    <t>xHa9VpBfha3</t>
  </si>
  <si>
    <t>xHa9VpBfgO9</t>
  </si>
  <si>
    <t>xHa9VpBfgO7</t>
  </si>
  <si>
    <t>xHa9VpBfgV4</t>
  </si>
  <si>
    <t>xHa9VpBfgV6</t>
  </si>
  <si>
    <t>xHa9VpBfgVk</t>
  </si>
  <si>
    <t>xHa9VpBfgVi</t>
  </si>
  <si>
    <t>xHa9VpBfgVc</t>
  </si>
  <si>
    <t>xHa9VpBfgSU</t>
  </si>
  <si>
    <t>xHa9VpBfgSR</t>
  </si>
  <si>
    <t>xHa9VpBfgSF</t>
  </si>
  <si>
    <t>xHa9VpBfgS9</t>
  </si>
  <si>
    <t>xHa9VpBfgS7</t>
  </si>
  <si>
    <t>xHa9VpBfgSD</t>
  </si>
  <si>
    <t>xHa9VpBfgSB</t>
  </si>
  <si>
    <t>xHa9VpBfgS2</t>
  </si>
  <si>
    <t>xHa9VpBfgS$</t>
  </si>
  <si>
    <t>xHa9VpBfgJl</t>
  </si>
  <si>
    <t>xHa9VpBfgGs</t>
  </si>
  <si>
    <t>xHa9VpBfgGq</t>
  </si>
  <si>
    <t>xHa9VpBfgGp</t>
  </si>
  <si>
    <t>xHa9VpBfgEV</t>
  </si>
  <si>
    <t>xHa9VpBfgET</t>
  </si>
  <si>
    <t>xHa9VpBfgEO</t>
  </si>
  <si>
    <t>xHa9VpBfgEM</t>
  </si>
  <si>
    <t>xHa9VpBfgEL</t>
  </si>
  <si>
    <t>xHa9VpBfg2u</t>
  </si>
  <si>
    <t>xHa9VpBfg2r</t>
  </si>
  <si>
    <t>xHa9VpBfg7E</t>
  </si>
  <si>
    <t>xHa9VpBfg7C</t>
  </si>
  <si>
    <t>xHa9VpBfg76</t>
  </si>
  <si>
    <t>xHa9VpBfg70</t>
  </si>
  <si>
    <t>xHa9VpBfg7@</t>
  </si>
  <si>
    <t>xHa9VpBfgwE</t>
  </si>
  <si>
    <t>xHa9VpBfgwC</t>
  </si>
  <si>
    <t>xHa9VpBfgw2</t>
  </si>
  <si>
    <t>xHa9VpBfgxR</t>
  </si>
  <si>
    <t>xHa9VpBfgxT</t>
  </si>
  <si>
    <t>xHa9VpBfgyR</t>
  </si>
  <si>
    <t>xHa9VpBfgyP</t>
  </si>
  <si>
    <t>xHa9VpBfgyN</t>
  </si>
  <si>
    <t>xHa9VpBfgpN</t>
  </si>
  <si>
    <t>xHa9VpBfgmx</t>
  </si>
  <si>
    <t>xHa9VpBfgs$</t>
  </si>
  <si>
    <t>xHa9VpBfgqg</t>
  </si>
  <si>
    <t>xHa9VpBfgrJ</t>
  </si>
  <si>
    <t>xHa9VpBfgrH</t>
  </si>
  <si>
    <t>xHa9VpBfggS</t>
  </si>
  <si>
    <t>xHa9VpBfggQ</t>
  </si>
  <si>
    <t>xHa9VpBfggN</t>
  </si>
  <si>
    <t>xHa9VpBfge5</t>
  </si>
  <si>
    <t>xHa9VpBfge$</t>
  </si>
  <si>
    <t>xHa9VpBfjRL</t>
  </si>
  <si>
    <t>xHa9VpBfjRP</t>
  </si>
  <si>
    <t>xHa9VpBfjRN</t>
  </si>
  <si>
    <t>xHa9VpBfjRE</t>
  </si>
  <si>
    <t>xHa9VpBfjIi</t>
  </si>
  <si>
    <t>xHa9VpBfjGg</t>
  </si>
  <si>
    <t>xHa9VpBfjGe</t>
  </si>
  <si>
    <t>xHa9VpBfjMz</t>
  </si>
  <si>
    <t>xHa9VpBfjMx</t>
  </si>
  <si>
    <t>xHa9VpBfjMq</t>
  </si>
  <si>
    <t>xHa9VpBfj8T</t>
  </si>
  <si>
    <t>xHa9VpBfj8P</t>
  </si>
  <si>
    <t>xHa9VpBfj8R</t>
  </si>
  <si>
    <t>xHa9VpBfj8n</t>
  </si>
  <si>
    <t>xHa9VpBfj8p</t>
  </si>
  <si>
    <t>xHa9VpBfj8r</t>
  </si>
  <si>
    <t>xHa9VpBfjxl</t>
  </si>
  <si>
    <t>xHa9VpBfjxj</t>
  </si>
  <si>
    <t>xHa9VpBfjxp</t>
  </si>
  <si>
    <t>xHa9VpBfjxn</t>
  </si>
  <si>
    <t>xHa9VpBfjgC</t>
  </si>
  <si>
    <t>xHa9VpBfjg6</t>
  </si>
  <si>
    <t>xHa9VpBfjgv</t>
  </si>
  <si>
    <t>xHa9VpBfjYt</t>
  </si>
  <si>
    <t>xHa9VpBfjYr</t>
  </si>
  <si>
    <t>xHa9VpBfiQG</t>
  </si>
  <si>
    <t>xHa9VpBfiQE</t>
  </si>
  <si>
    <t>xHa9VpBfiQI</t>
  </si>
  <si>
    <t>xHa9VpBfiPu</t>
  </si>
  <si>
    <t>xHa9VpBfiPt</t>
  </si>
  <si>
    <t>xHa9VpBfiPr</t>
  </si>
  <si>
    <t>xHa9VpBfiPp</t>
  </si>
  <si>
    <t>xHa9VpBfiUM</t>
  </si>
  <si>
    <t>xHa9VpBfiH2</t>
  </si>
  <si>
    <t>xHa9VpBfiH0</t>
  </si>
  <si>
    <t>xHa9VpBfiE3</t>
  </si>
  <si>
    <t>xHa9VpBfiFQ</t>
  </si>
  <si>
    <t>xHa9VpBfiCf</t>
  </si>
  <si>
    <t>xHa9VpBfipw</t>
  </si>
  <si>
    <t>xHa9VpBfit1</t>
  </si>
  <si>
    <t>xHa9VpBfit3</t>
  </si>
  <si>
    <t>xHa9VpBfiii</t>
  </si>
  <si>
    <t>xHa9VpBfiig</t>
  </si>
  <si>
    <t>xHa9VpBfijU</t>
  </si>
  <si>
    <t>xHa9VpBfiiW</t>
  </si>
  <si>
    <t>xHa9VpBfijR</t>
  </si>
  <si>
    <t>xHa9VpBfijK</t>
  </si>
  <si>
    <t>xHa9VpBfijC</t>
  </si>
  <si>
    <t>xHa9VpBfijA</t>
  </si>
  <si>
    <t>xHa9VpBfiZ4</t>
  </si>
  <si>
    <t>xHa9VpBfiZ2</t>
  </si>
  <si>
    <t>xHa9VpBfiZ0</t>
  </si>
  <si>
    <t>xHa9VpBfiZw</t>
  </si>
  <si>
    <t>xHa9VpBflQi</t>
  </si>
  <si>
    <t>xHa9VpBflQg</t>
  </si>
  <si>
    <t>xHa9VpBflJO</t>
  </si>
  <si>
    <t>xHa9VpBfl47</t>
  </si>
  <si>
    <t>xHa9VpBfl49</t>
  </si>
  <si>
    <t>xHa9VpBflvU</t>
  </si>
  <si>
    <t>xHa9VpBflvM</t>
  </si>
  <si>
    <t>xHa9VpBflv9</t>
  </si>
  <si>
    <t>xHa9VpBflvt</t>
  </si>
  <si>
    <t>xHa9VpBflvz</t>
  </si>
  <si>
    <t>xHa9VpBflvv</t>
  </si>
  <si>
    <t>xHa9VpBflv1</t>
  </si>
  <si>
    <t>xHa9VpBflv$</t>
  </si>
  <si>
    <t>xHa9VpBflvr</t>
  </si>
  <si>
    <t>xHa9VpBfl@N</t>
  </si>
  <si>
    <t>xHa9VpBfl@y</t>
  </si>
  <si>
    <t>xHa9VpBfl@i</t>
  </si>
  <si>
    <t>xHa9VpBfkTN</t>
  </si>
  <si>
    <t>xHa9VpBfkTE</t>
  </si>
  <si>
    <t>xHa9VpBfkT3</t>
  </si>
  <si>
    <t>xHa9VpBfk3e</t>
  </si>
  <si>
    <t>xHa9VpBfk3c</t>
  </si>
  <si>
    <t>xHa9VpBfkyz</t>
  </si>
  <si>
    <t>xHa9VpBfkym</t>
  </si>
  <si>
    <t>xHa9VpBfkyf</t>
  </si>
  <si>
    <t>xHa9VpBfkme</t>
  </si>
  <si>
    <t>xHa9VpBfknJ</t>
  </si>
  <si>
    <t>xHa9VpBfknH</t>
  </si>
  <si>
    <t>xHa9VpBfktP</t>
  </si>
  <si>
    <t>xHa9VpBfktH</t>
  </si>
  <si>
    <t>xHa9VpBfktp</t>
  </si>
  <si>
    <t>xHa9VpBfkrp</t>
  </si>
  <si>
    <t>xHa9VpBfkez</t>
  </si>
  <si>
    <t>xHa9VpBfke$</t>
  </si>
  <si>
    <t>xHa9VpBfkev</t>
  </si>
  <si>
    <t>xHa9VpBfkei</t>
  </si>
  <si>
    <t>xHa9VpBfkZ$</t>
  </si>
  <si>
    <t>xHa9VpBfXSk</t>
  </si>
  <si>
    <t>xHa9VpBfXSm</t>
  </si>
  <si>
    <t>xHa9VpBfXTV</t>
  </si>
  <si>
    <t>xHa9VpBfXSZ</t>
  </si>
  <si>
    <t>xHa9VpBfXTR</t>
  </si>
  <si>
    <t>xHa9VpBfXTP</t>
  </si>
  <si>
    <t>xHa9VpBfXIW</t>
  </si>
  <si>
    <t>xHa9VpBfXB1</t>
  </si>
  <si>
    <t>xHa9VpBfXBy</t>
  </si>
  <si>
    <t>xHa9VpBfX8O</t>
  </si>
  <si>
    <t>xHa9VpBfX8J</t>
  </si>
  <si>
    <t>xHa9VpBfXEx</t>
  </si>
  <si>
    <t>xHa9VpBfXmL</t>
  </si>
  <si>
    <t>xHa9VpBfXqP</t>
  </si>
  <si>
    <t>xHa9VpBfXqN</t>
  </si>
  <si>
    <t>xHa9VpBfXqE</t>
  </si>
  <si>
    <t>xHa9VpBfXqC</t>
  </si>
  <si>
    <t>xHa9VpBfXqA</t>
  </si>
  <si>
    <t>xHa9VpBfXYr</t>
  </si>
  <si>
    <t>xHa9VpBfXYv</t>
  </si>
  <si>
    <t>xHa9VpBfXYt</t>
  </si>
  <si>
    <t>xHa9VpBfXYk</t>
  </si>
  <si>
    <t>xHa9VpBfXYh</t>
  </si>
  <si>
    <t>xHa9VpBfXal</t>
  </si>
  <si>
    <t>xHa9VpBfWHQ</t>
  </si>
  <si>
    <t>xHa9VpBfWKc</t>
  </si>
  <si>
    <t>xHa9VpBfWKa</t>
  </si>
  <si>
    <t>xHa9VpBfWKe</t>
  </si>
  <si>
    <t>xHa9VpBfWLN</t>
  </si>
  <si>
    <t>xHa9VpBfWLO</t>
  </si>
  <si>
    <t>xHa9VpBfWBE</t>
  </si>
  <si>
    <t>xHa9VpBfWE9</t>
  </si>
  <si>
    <t>xHa9VpBfWE7</t>
  </si>
  <si>
    <t>xHa9VpBfW41</t>
  </si>
  <si>
    <t>xHa9VpBfWzD</t>
  </si>
  <si>
    <t>xHa9VpBfWzB</t>
  </si>
  <si>
    <t>xHa9VpBfWz9</t>
  </si>
  <si>
    <t>xHa9VpBfWnm</t>
  </si>
  <si>
    <t>xHa9VpBfWrE</t>
  </si>
  <si>
    <t>xHa9VpBfWrC</t>
  </si>
  <si>
    <t>xHa9VpBfWjW</t>
  </si>
  <si>
    <t>xHa9VpBfWZz</t>
  </si>
  <si>
    <t>xHa9VpBfWc7</t>
  </si>
  <si>
    <t>xHa9VpBfWc5</t>
  </si>
  <si>
    <t>xHa9VpBfWcf</t>
  </si>
  <si>
    <t>xHa9VpBfWch</t>
  </si>
  <si>
    <t>xHa9VpBfZQL</t>
  </si>
  <si>
    <t>xHa9VpBfZQJ</t>
  </si>
  <si>
    <t>xHa9VpBfZNK</t>
  </si>
  <si>
    <t>xHa9VpBfZ9e</t>
  </si>
  <si>
    <t>xHa9VpBfZ9g</t>
  </si>
  <si>
    <t>xHa9VpBfZ9i</t>
  </si>
  <si>
    <t>xHa9VpBfZ9k</t>
  </si>
  <si>
    <t>xHa9VpBfZ9b</t>
  </si>
  <si>
    <t>xHa9VpBfZ9Z</t>
  </si>
  <si>
    <t>xHa9VpBfZDO</t>
  </si>
  <si>
    <t>xHa9VpBfZDM</t>
  </si>
  <si>
    <t>xHa9VpBfZDQ</t>
  </si>
  <si>
    <t>xHa9VpBfZDj</t>
  </si>
  <si>
    <t>xHa9VpBfZqr</t>
  </si>
  <si>
    <t>xHa9VpBfZqv</t>
  </si>
  <si>
    <t>xHa9VpBfZqt</t>
  </si>
  <si>
    <t>xHa9VpBfZql</t>
  </si>
  <si>
    <t>xHa9VpBfZeG</t>
  </si>
  <si>
    <t>xHa9VpBfYPS</t>
  </si>
  <si>
    <t>xHa9VpBfYPU</t>
  </si>
  <si>
    <t>xHa9VpBfYPP</t>
  </si>
  <si>
    <t>xHa9VpBfYPN</t>
  </si>
  <si>
    <t>xHa9VpBfYPE</t>
  </si>
  <si>
    <t>xHa9VpBfYPC</t>
  </si>
  <si>
    <t>xHa9VpBfYPI</t>
  </si>
  <si>
    <t>xHa9VpBfYPG</t>
  </si>
  <si>
    <t>xHa9VpBfYP1</t>
  </si>
  <si>
    <t>xHa9VpBfYP$</t>
  </si>
  <si>
    <t>xHa9VpBfYPz</t>
  </si>
  <si>
    <t>xHa9VpBfYI7</t>
  </si>
  <si>
    <t>xHa9VpBfYI5</t>
  </si>
  <si>
    <t>xHa9VpBfYLV</t>
  </si>
  <si>
    <t>xHa9VpBfYL7</t>
  </si>
  <si>
    <t>xHa9VpBfYL5</t>
  </si>
  <si>
    <t>xHa9VpBfY5E</t>
  </si>
  <si>
    <t>xHa9VpBfY5A</t>
  </si>
  <si>
    <t>xHa9VpBfY58</t>
  </si>
  <si>
    <t>xHa9VpBfY5C</t>
  </si>
  <si>
    <t>xHa9VpBfYxm</t>
  </si>
  <si>
    <t>xHa9VpBfYxj</t>
  </si>
  <si>
    <t>xHa9VpBfYpq</t>
  </si>
  <si>
    <t>xHa9VpBfYjG</t>
  </si>
  <si>
    <t>xHa9VpBfYjE</t>
  </si>
  <si>
    <t>xHa9VpBfYZ6</t>
  </si>
  <si>
    <t>xHa9VpBfYZ8</t>
  </si>
  <si>
    <t>xHa9VpBfYZ0</t>
  </si>
  <si>
    <t>xHa9VpBfYZ2</t>
  </si>
  <si>
    <t>xHa9VpBfYZ$</t>
  </si>
  <si>
    <t>xHa9VpBfYdv</t>
  </si>
  <si>
    <t>xHa9VpBfYdt</t>
  </si>
  <si>
    <t>xHa9VpBfbT3</t>
  </si>
  <si>
    <t>xHa9VpBfb9d</t>
  </si>
  <si>
    <t>xHa9VpBfb9b</t>
  </si>
  <si>
    <t>xHa9VpBfbER</t>
  </si>
  <si>
    <t>xHa9VpBfbE4</t>
  </si>
  <si>
    <t>xHa9VpBfbE2</t>
  </si>
  <si>
    <t>xHa9VpBfbEs</t>
  </si>
  <si>
    <t>xHa9VpBfbEq</t>
  </si>
  <si>
    <t>xHa9VpBfbEo</t>
  </si>
  <si>
    <t>xHa9VpBfbw8</t>
  </si>
  <si>
    <t>xHa9VpBfbvW</t>
  </si>
  <si>
    <t>xHa9VpBfbvY</t>
  </si>
  <si>
    <t>xHa9VpBfbtJ</t>
  </si>
  <si>
    <t>xHa9VpBfbtH</t>
  </si>
  <si>
    <t>xHa9VpBfbtF</t>
  </si>
  <si>
    <t>xHa9VpBfbtz</t>
  </si>
  <si>
    <t>xHa9VpBfbtv</t>
  </si>
  <si>
    <t>xHa9VpBfbtt</t>
  </si>
  <si>
    <t>xHa9VpBfbtx</t>
  </si>
  <si>
    <t>xHa9VpBfbYd</t>
  </si>
  <si>
    <t>xHa9VpBfbZa</t>
  </si>
  <si>
    <t>xHa9VpBfbWB</t>
  </si>
  <si>
    <t>xHa9VpBfbW9</t>
  </si>
  <si>
    <t>xHa9VpBfaSv</t>
  </si>
  <si>
    <t>xHa9VpBfaSf</t>
  </si>
  <si>
    <t>xHa9VpBfanO</t>
  </si>
  <si>
    <t>xHa9VpBfanQ</t>
  </si>
  <si>
    <t>xHa9VpBfanU</t>
  </si>
  <si>
    <t>xHa9VpBfanS</t>
  </si>
  <si>
    <t>xHa9VpBfanM</t>
  </si>
  <si>
    <t>xHa9VpBfanI</t>
  </si>
  <si>
    <t>xHa9VpBfanK</t>
  </si>
  <si>
    <t>xHa9VpBfanD</t>
  </si>
  <si>
    <t>xHa9VpBfacE</t>
  </si>
  <si>
    <t>xHa9VpBfadG</t>
  </si>
  <si>
    <t>xHa9VpBfab2</t>
  </si>
  <si>
    <t>xHa9VpBfab@</t>
  </si>
  <si>
    <t>xHa9VpBfabu</t>
  </si>
  <si>
    <t>xHa9VpBfabs</t>
  </si>
  <si>
    <t>xHa9VpBfab0</t>
  </si>
  <si>
    <t>xHa9VpBfaby</t>
  </si>
  <si>
    <t>xHa9VpBfabq</t>
  </si>
  <si>
    <t>xHa9VpBfdVJ</t>
  </si>
  <si>
    <t>xHa9VpBfdIj</t>
  </si>
  <si>
    <t>xHa9VpBfdIh</t>
  </si>
  <si>
    <t>xHa9VpBfdIl</t>
  </si>
  <si>
    <t>xHa9VpBfdGn</t>
  </si>
  <si>
    <t>xHa9VpBfdGe</t>
  </si>
  <si>
    <t>xHa9VpBfdGg</t>
  </si>
  <si>
    <t>xHa9VpBfdGd</t>
  </si>
  <si>
    <t>xHa9VpBfdGZ</t>
  </si>
  <si>
    <t>xHa9VpBfdGb</t>
  </si>
  <si>
    <t>xHa9VpBfd7R</t>
  </si>
  <si>
    <t>xHa9VpBfd4C</t>
  </si>
  <si>
    <t>xHa9VpBfd4E</t>
  </si>
  <si>
    <t>xHa9VpBfdrD</t>
  </si>
  <si>
    <t>xHa9VpBfdrB</t>
  </si>
  <si>
    <t>xHa9VpBfdZC</t>
  </si>
  <si>
    <t>xHa9VpBfdZE</t>
  </si>
  <si>
    <t>xHa9VpBfdZA</t>
  </si>
  <si>
    <t>xHa9VpBfdZ8</t>
  </si>
  <si>
    <t>xHa9VpBfdZG</t>
  </si>
  <si>
    <t>xHa9VpBfdZ5</t>
  </si>
  <si>
    <t>xHa9VpBfdZ0</t>
  </si>
  <si>
    <t>xHa9VpBfdX4</t>
  </si>
  <si>
    <t>xHa9VpBfdX6</t>
  </si>
  <si>
    <t>xHa9VpBfcSz</t>
  </si>
  <si>
    <t>xHa9VpBfcSx</t>
  </si>
  <si>
    <t>xHa9VpBfcS1</t>
  </si>
  <si>
    <t>xHa9VpBfcS$</t>
  </si>
  <si>
    <t>xHa9VpBfcAz</t>
  </si>
  <si>
    <t>xHa9VpBfcF0</t>
  </si>
  <si>
    <t>xHa9VpBfcFw</t>
  </si>
  <si>
    <t>xHa9VpBfcFu</t>
  </si>
  <si>
    <t>xHa9VpBfcFy</t>
  </si>
  <si>
    <t>xHa9VpBfcF@</t>
  </si>
  <si>
    <t>xHa9VpBfcFh</t>
  </si>
  <si>
    <t>xHa9VpBfcFc</t>
  </si>
  <si>
    <t>xHa9VpBfc0g</t>
  </si>
  <si>
    <t>xHa9VpBfc0a</t>
  </si>
  <si>
    <t>xHa9VpBfc0i</t>
  </si>
  <si>
    <t>xHa9VpBfc0e</t>
  </si>
  <si>
    <t>xHa9VpBfc77</t>
  </si>
  <si>
    <t>xHa9VpBfcxb</t>
  </si>
  <si>
    <t>xHa9VpBfcuV</t>
  </si>
  <si>
    <t>xHa9VpBfcvC</t>
  </si>
  <si>
    <t>xHa9VpBfc@q</t>
  </si>
  <si>
    <t>xHa9VpBfc$O</t>
  </si>
  <si>
    <t>xHa9VpBfvQq</t>
  </si>
  <si>
    <t>xHa9VpBfvOk</t>
  </si>
  <si>
    <t>xHa9VpBfvVm</t>
  </si>
  <si>
    <t>xHa9VpBfvVg</t>
  </si>
  <si>
    <t>xHa9VpBfv81</t>
  </si>
  <si>
    <t>xHa9VpBfv8$</t>
  </si>
  <si>
    <t>xHa9VpBfvEn</t>
  </si>
  <si>
    <t>xHa9VpBfvEl</t>
  </si>
  <si>
    <t>xHa9VpBfvEd</t>
  </si>
  <si>
    <t>xHa9VpBfvEf</t>
  </si>
  <si>
    <t>xHa9VpBfvEh</t>
  </si>
  <si>
    <t>xHa9VpBfvFR</t>
  </si>
  <si>
    <t>xHa9VpBfvFM</t>
  </si>
  <si>
    <t>xHa9VpBfvFK</t>
  </si>
  <si>
    <t>xHa9VpBfvF4</t>
  </si>
  <si>
    <t>xHa9VpBfvF2</t>
  </si>
  <si>
    <t>xHa9VpBfv7J</t>
  </si>
  <si>
    <t>xHa9VpBfvwe</t>
  </si>
  <si>
    <t>xHa9VpBfvwb</t>
  </si>
  <si>
    <t>xHa9VpBfvam</t>
  </si>
  <si>
    <t>xHa9VpBfvak</t>
  </si>
  <si>
    <t>xHa9VpBfuO5</t>
  </si>
  <si>
    <t>xHa9VpBfuGK</t>
  </si>
  <si>
    <t>xHa9VpBfuAT</t>
  </si>
  <si>
    <t>xHa9VpBfuAP</t>
  </si>
  <si>
    <t>xHa9VpBfuAH</t>
  </si>
  <si>
    <t>xHa9VpBfuBg</t>
  </si>
  <si>
    <t>xHa9VpBfuBk</t>
  </si>
  <si>
    <t>xHa9VpBfuBi</t>
  </si>
  <si>
    <t>xHa9VpBfuEK</t>
  </si>
  <si>
    <t>xHa9VpBfu2@</t>
  </si>
  <si>
    <t>xHa9VpBfu2y</t>
  </si>
  <si>
    <t>xHa9VpBfu2l</t>
  </si>
  <si>
    <t>xHa9VpBfu2j</t>
  </si>
  <si>
    <t>xHa9VpBfu2Y</t>
  </si>
  <si>
    <t>xHa9VpBfu2a</t>
  </si>
  <si>
    <t>xHa9VpBfu3V</t>
  </si>
  <si>
    <t>xHa9VpBfu13</t>
  </si>
  <si>
    <t>xHa9VpBfu1$</t>
  </si>
  <si>
    <t>xHa9VpBfu1v</t>
  </si>
  <si>
    <t>xHa9VpBfu1z</t>
  </si>
  <si>
    <t>xHa9VpBfu11</t>
  </si>
  <si>
    <t>xHa9VpBfu1o</t>
  </si>
  <si>
    <t>xHa9VpBfusC</t>
  </si>
  <si>
    <t>xHa9VpBfusA</t>
  </si>
  <si>
    <t>xHa9VpBfusE</t>
  </si>
  <si>
    <t>xHa9VpBfukD</t>
  </si>
  <si>
    <t>xHa9VpBfukB</t>
  </si>
  <si>
    <t>xHa9VpBfuk5</t>
  </si>
  <si>
    <t>xHa9VpBfxQM</t>
  </si>
  <si>
    <t>xHa9VpBfxQK</t>
  </si>
  <si>
    <t>xHa9VpBfxQI</t>
  </si>
  <si>
    <t>xHa9VpBfxGv</t>
  </si>
  <si>
    <t>xHa9VpBfxGm</t>
  </si>
  <si>
    <t>xHa9VpBfxHZ</t>
  </si>
  <si>
    <t>xHa9VpBfxHb</t>
  </si>
  <si>
    <t>xHa9VpBfxHX</t>
  </si>
  <si>
    <t>xHa9VpBfxMN</t>
  </si>
  <si>
    <t>xHa9VpBfxMP</t>
  </si>
  <si>
    <t>xHa9VpBfxMJ</t>
  </si>
  <si>
    <t>xHa9VpBfxMQ</t>
  </si>
  <si>
    <t>xHa9VpBfxKq</t>
  </si>
  <si>
    <t>xHa9VpBfxLL</t>
  </si>
  <si>
    <t>xHa9VpBfxDJ</t>
  </si>
  <si>
    <t>xHa9VpBfxDA</t>
  </si>
  <si>
    <t>xHa9VpBfx@n</t>
  </si>
  <si>
    <t>xHa9VpBfxj$</t>
  </si>
  <si>
    <t>xHa9VpBfxjz</t>
  </si>
  <si>
    <t>xHa9VpBfxjx</t>
  </si>
  <si>
    <t>xHa9VpBfxj3</t>
  </si>
  <si>
    <t>xHa9VpBfxj5</t>
  </si>
  <si>
    <t>xHa9VpBfxj1</t>
  </si>
  <si>
    <t>xHa9VpBfxjj</t>
  </si>
  <si>
    <t>xHa9VpBfxjk</t>
  </si>
  <si>
    <t>xHa9VpBfxjX</t>
  </si>
  <si>
    <t>xHa9VpBfxYV</t>
  </si>
  <si>
    <t>xHa9VpBfxcj</t>
  </si>
  <si>
    <t>xHa9VpBfxch</t>
  </si>
  <si>
    <t>xHa9VpBfxcf</t>
  </si>
  <si>
    <t>xHa9VpBfxcd</t>
  </si>
  <si>
    <t>xHa9VpBfxcb</t>
  </si>
  <si>
    <t>xHa9VpBfxd$</t>
  </si>
  <si>
    <t>xHa9VpBfwQj</t>
  </si>
  <si>
    <t>xHa9VpBfwPx</t>
  </si>
  <si>
    <t>xHa9VpBfwPv</t>
  </si>
  <si>
    <t>xHa9VpBfwGI</t>
  </si>
  <si>
    <t>xHa9VpBfwGK</t>
  </si>
  <si>
    <t>xHa9VpBfwGG</t>
  </si>
  <si>
    <t>xHa9VpBfwGM</t>
  </si>
  <si>
    <t>xHa9VpBfwGO</t>
  </si>
  <si>
    <t>xHa9VpBfwA$</t>
  </si>
  <si>
    <t>xHa9VpBfwAz</t>
  </si>
  <si>
    <t>xHa9VpBfwAt</t>
  </si>
  <si>
    <t>xHa9VpBfw9P</t>
  </si>
  <si>
    <t>xHa9VpBfw9N</t>
  </si>
  <si>
    <t>xHa9VpBfwuA</t>
  </si>
  <si>
    <t>xHa9VpBfwu9</t>
  </si>
  <si>
    <t>xHa9VpBfw@W</t>
  </si>
  <si>
    <t>xHa9VpBfwyj</t>
  </si>
  <si>
    <t>xHa9VpBfzQK</t>
  </si>
  <si>
    <t>xHa9VpBfzQ7</t>
  </si>
  <si>
    <t>xHa9VpBfzQv</t>
  </si>
  <si>
    <t>xHa9VpBfz8O</t>
  </si>
  <si>
    <t>xHa9VpBfz8W</t>
  </si>
  <si>
    <t>xHa9VpBfzFn</t>
  </si>
  <si>
    <t>xHa9VpBfzFl</t>
  </si>
  <si>
    <t>xHa9VpBfzFp</t>
  </si>
  <si>
    <t>xHa9VpBfz2l</t>
  </si>
  <si>
    <t>xHa9VpBfz2h</t>
  </si>
  <si>
    <t>xHa9VpBfz3T</t>
  </si>
  <si>
    <t>xHa9VpBfz3I</t>
  </si>
  <si>
    <t>xHa9VpBfz3G</t>
  </si>
  <si>
    <t>xHa9VpBfz3E</t>
  </si>
  <si>
    <t>xHa9VpBfz3N</t>
  </si>
  <si>
    <t>xHa9VpBfz3t</t>
  </si>
  <si>
    <t>xHa9VpBfz3v</t>
  </si>
  <si>
    <t>xHa9VpBfz0D</t>
  </si>
  <si>
    <t>xHa9VpBfz0B</t>
  </si>
  <si>
    <t>xHa9VpBfz4I</t>
  </si>
  <si>
    <t>xHa9VpBfz4u</t>
  </si>
  <si>
    <t>xHa9VpBfz4s</t>
  </si>
  <si>
    <t>xHa9VpBfz4w</t>
  </si>
  <si>
    <t>xHa9VpBfz@v</t>
  </si>
  <si>
    <t>xHa9VpBfzg5</t>
  </si>
  <si>
    <t>xHa9VpBfzg6</t>
  </si>
  <si>
    <t>xHa9VpBfzf8</t>
  </si>
  <si>
    <t>xHa9VpBfzf6</t>
  </si>
  <si>
    <t>xHa9VpBfzf5</t>
  </si>
  <si>
    <t>xHa9VpBfyS6</t>
  </si>
  <si>
    <t>xHa9VpBfyS4</t>
  </si>
  <si>
    <t>xHa9VpBfyS8</t>
  </si>
  <si>
    <t>xHa9VpBfyS1</t>
  </si>
  <si>
    <t>xHa9VpBfySl</t>
  </si>
  <si>
    <t>xHa9VpBfySh</t>
  </si>
  <si>
    <t>xHa9VpBfySf</t>
  </si>
  <si>
    <t>xHa9VpBfyM1</t>
  </si>
  <si>
    <t>xHa9VpBfy08</t>
  </si>
  <si>
    <t>xHa9VpBfyoM</t>
  </si>
  <si>
    <t>xHa9VpBfyoK</t>
  </si>
  <si>
    <t>xHa9VpBfyg8</t>
  </si>
  <si>
    <t>xHa9VpBfyiH</t>
  </si>
  <si>
    <t>xHa9VpBfyiJ</t>
  </si>
  <si>
    <t>xHa9VpBfyiA</t>
  </si>
  <si>
    <t>xHa9VpBfyi9</t>
  </si>
  <si>
    <t>xHa9VpBfyYr</t>
  </si>
  <si>
    <t>xHa9VpBfyYp</t>
  </si>
  <si>
    <t>xHa9VpBf$On</t>
  </si>
  <si>
    <t>xHa9VpBf$OW</t>
  </si>
  <si>
    <t>xHa9VpBf$J@</t>
  </si>
  <si>
    <t>xHa9VpBf$oy</t>
  </si>
  <si>
    <t>xHa9VpBf$ow</t>
  </si>
  <si>
    <t>xHa9VpBf$sy</t>
  </si>
  <si>
    <t>xHa9VpBf$jB</t>
  </si>
  <si>
    <t>xHa9VpBf$j2</t>
  </si>
  <si>
    <t>xHa9VpBf$jv</t>
  </si>
  <si>
    <t>xHa9VpBf$j@</t>
  </si>
  <si>
    <t>xHa9VpBf$jr</t>
  </si>
  <si>
    <t>xHa9VpBf$jp</t>
  </si>
  <si>
    <t>xHa9VpBf$ji</t>
  </si>
  <si>
    <t>xHa9VpBf$jh</t>
  </si>
  <si>
    <t>xHa9VpBf$jf</t>
  </si>
  <si>
    <t>xHa9VpBf@Q6</t>
  </si>
  <si>
    <t>xHa9VpBf@Q8</t>
  </si>
  <si>
    <t>xHa9VpBf@RJ</t>
  </si>
  <si>
    <t>xHa9VpBf@RL</t>
  </si>
  <si>
    <t>xHa9VpBf@RH</t>
  </si>
  <si>
    <t>xHa9VpBf@RA</t>
  </si>
  <si>
    <t>xHa9VpBf@R8</t>
  </si>
  <si>
    <t>xHa9VpBf@R2</t>
  </si>
  <si>
    <t>xHa9VpBf@Gt</t>
  </si>
  <si>
    <t>xHa9VpBf@Cv</t>
  </si>
  <si>
    <t>xHa9VpBf@Cx</t>
  </si>
  <si>
    <t>xHa9VpBf@Cz</t>
  </si>
  <si>
    <t>xHa9VpBf@Ct</t>
  </si>
  <si>
    <t>xHa9VpBf@zj</t>
  </si>
  <si>
    <t>xHa9VpBf@zh</t>
  </si>
  <si>
    <t>xHa9VpBf@zf</t>
  </si>
  <si>
    <t>xHa9VpBf@r6</t>
  </si>
  <si>
    <t>xHa9VpBf@r2</t>
  </si>
  <si>
    <t>xHa9VpBf@r1</t>
  </si>
  <si>
    <t>xHa9VpBf@rz</t>
  </si>
  <si>
    <t>xHa9VpBf@r$</t>
  </si>
  <si>
    <t>xHa9VpBf@rp</t>
  </si>
  <si>
    <t>xHa9VpBf@rg</t>
  </si>
  <si>
    <t>xHa9VpBf@k$</t>
  </si>
  <si>
    <t>xHa9VpBf@bY</t>
  </si>
  <si>
    <t>xHa9VpBf@bW</t>
  </si>
  <si>
    <t>xHa9VpBfnQU</t>
  </si>
  <si>
    <t>xHa9VpBfnOK</t>
  </si>
  <si>
    <t>xHa9VpBfnOx</t>
  </si>
  <si>
    <t>xHa9VpBfnOn</t>
  </si>
  <si>
    <t>xHa9VpBfnSO</t>
  </si>
  <si>
    <t>xHa9VpBfnSM</t>
  </si>
  <si>
    <t>xHa9VpBfnJh</t>
  </si>
  <si>
    <t>xHa9VpBfnAw</t>
  </si>
  <si>
    <t>xHa9VpBfn0p</t>
  </si>
  <si>
    <t>xHa9VpBfn0n</t>
  </si>
  <si>
    <t>xHa9VpBfn0l</t>
  </si>
  <si>
    <t>xHa9VpBfn0t</t>
  </si>
  <si>
    <t>xHa9VpBfn0r</t>
  </si>
  <si>
    <t>xHa9VpBfnxZ</t>
  </si>
  <si>
    <t>xHa9VpBfnnx</t>
  </si>
  <si>
    <t>xHa9VpBfnnz</t>
  </si>
  <si>
    <t>xHa9VpBfnnk</t>
  </si>
  <si>
    <t>xHa9VpBfnnj</t>
  </si>
  <si>
    <t>xHa9VpBfnXC</t>
  </si>
  <si>
    <t>xHa9VpBfnXA</t>
  </si>
  <si>
    <t>xHa9VpBfncH</t>
  </si>
  <si>
    <t>xHa9VpBfncF</t>
  </si>
  <si>
    <t>xHa9VpBfncD</t>
  </si>
  <si>
    <t>xHa9VpBfncJ</t>
  </si>
  <si>
    <t>xHa9VpBfnc@</t>
  </si>
  <si>
    <t>xHa9VpBfncw</t>
  </si>
  <si>
    <t>xHa9VpBfndW</t>
  </si>
  <si>
    <t>xHa9VpBfnaU</t>
  </si>
  <si>
    <t>xHa9VpBfmN8</t>
  </si>
  <si>
    <t>xHa9VpBfmN7</t>
  </si>
  <si>
    <t>xHa9VpBfmN5</t>
  </si>
  <si>
    <t>xHa9VpBfmBr</t>
  </si>
  <si>
    <t>xHa9VpBfmBt</t>
  </si>
  <si>
    <t>xHa9VpBfmFc</t>
  </si>
  <si>
    <t>xHa9VpBfmFe</t>
  </si>
  <si>
    <t>xHa9VpBfmFa</t>
  </si>
  <si>
    <t>xHa9VpBfmFZ</t>
  </si>
  <si>
    <t>xHa9VpBfm4$</t>
  </si>
  <si>
    <t>xHa9VpBfm5W</t>
  </si>
  <si>
    <t>xHa9VpBfmwU</t>
  </si>
  <si>
    <t>xHa9VpBfmrR</t>
  </si>
  <si>
    <t>xHa9VpBfmhH</t>
  </si>
  <si>
    <t>xHa9VpBfmlu</t>
  </si>
  <si>
    <t>xHa9VpBfmlw</t>
  </si>
  <si>
    <t>xHa9VpBfmiK</t>
  </si>
  <si>
    <t>xHa9VpBfpS6</t>
  </si>
  <si>
    <t>xHa9VpBfpSA</t>
  </si>
  <si>
    <t>xHa9VpBfpS8</t>
  </si>
  <si>
    <t>xHa9VpBfpSY</t>
  </si>
  <si>
    <t>xHa9VpBfp1I</t>
  </si>
  <si>
    <t>xHa9VpBfp1K</t>
  </si>
  <si>
    <t>xHa9VpBfp1G</t>
  </si>
  <si>
    <t>xHa9VpBfp1E</t>
  </si>
  <si>
    <t>xHa9VpBfp19</t>
  </si>
  <si>
    <t>xHa9VpBfp17</t>
  </si>
  <si>
    <t>xHa9VpBfpwd</t>
  </si>
  <si>
    <t>xHa9VpBfpwb</t>
  </si>
  <si>
    <t>xHa9VpBfpwZ</t>
  </si>
  <si>
    <t>xHa9VpBfpwf</t>
  </si>
  <si>
    <t>xHa9VpBfpt3</t>
  </si>
  <si>
    <t>xHa9VpBfpt1</t>
  </si>
  <si>
    <t>xHa9VpBfpt$</t>
  </si>
  <si>
    <t>xHa9VpBfpi5</t>
  </si>
  <si>
    <t>xHa9VpBfpi3</t>
  </si>
  <si>
    <t>xHa9VpBfpi1</t>
  </si>
  <si>
    <t>xHa9VpBfoQS</t>
  </si>
  <si>
    <t>xHa9VpBfoQO</t>
  </si>
  <si>
    <t>xHa9VpBfoQM</t>
  </si>
  <si>
    <t>xHa9VpBfoS0</t>
  </si>
  <si>
    <t>xHa9VpBfoSz</t>
  </si>
  <si>
    <t>xHa9VpBfoMG</t>
  </si>
  <si>
    <t>xHa9VpBfoMM</t>
  </si>
  <si>
    <t>xHa9VpBfoMK</t>
  </si>
  <si>
    <t>xHa9VpBfoMI</t>
  </si>
  <si>
    <t>xHa9VpBfoM7</t>
  </si>
  <si>
    <t>xHa9VpBfo8F</t>
  </si>
  <si>
    <t>xHa9VpBfo88</t>
  </si>
  <si>
    <t>xHa9VpBfovn</t>
  </si>
  <si>
    <t>xHa9VpBfovl</t>
  </si>
  <si>
    <t>xHa9VpBfova</t>
  </si>
  <si>
    <t>xHa9VpBfo@a</t>
  </si>
  <si>
    <t>xHa9VpBfo$B</t>
  </si>
  <si>
    <t>xHa9VpBfo$2</t>
  </si>
  <si>
    <t>xHa9VpBfo$1</t>
  </si>
  <si>
    <t>xHa9VpBfop@</t>
  </si>
  <si>
    <t>xHa9VpBfopz</t>
  </si>
  <si>
    <t>xHa9VpBfopu</t>
  </si>
  <si>
    <t>xHa9VpBfoew</t>
  </si>
  <si>
    <t>xHa9VpBfoeu</t>
  </si>
  <si>
    <t>xHa9VpBfoes</t>
  </si>
  <si>
    <t>xHa9VpBfoey</t>
  </si>
  <si>
    <t>xHa9VpBfoeq</t>
  </si>
  <si>
    <t>xHa9VpBfofz</t>
  </si>
  <si>
    <t>xHa9VpBfof$</t>
  </si>
  <si>
    <t>xHa9VpBfrQ$</t>
  </si>
  <si>
    <t>xHa9VpBfr9X</t>
  </si>
  <si>
    <t>xHa9VpBfrEO</t>
  </si>
  <si>
    <t>xHa9VpBfrEM</t>
  </si>
  <si>
    <t>xHa9VpBfrEI</t>
  </si>
  <si>
    <t>xHa9VpBfrEp</t>
  </si>
  <si>
    <t>xHa9VpBfr7A</t>
  </si>
  <si>
    <t>xHa9VpBfr7C</t>
  </si>
  <si>
    <t>xHa9VpBfr72</t>
  </si>
  <si>
    <t>xHa9VpBfr7@</t>
  </si>
  <si>
    <t>xHa9VpBfr74</t>
  </si>
  <si>
    <t>xHa9VpBfr7r</t>
  </si>
  <si>
    <t>xHa9VpBfrqK</t>
  </si>
  <si>
    <t>xHa9VpBfrq5</t>
  </si>
  <si>
    <t>xHa9VpBfrgI</t>
  </si>
  <si>
    <t>xHa9VpBfrgG</t>
  </si>
  <si>
    <t>xHa9VpBfrgK</t>
  </si>
  <si>
    <t>xHa9VpBfrh9</t>
  </si>
  <si>
    <t>xHa9VpBfrhB</t>
  </si>
  <si>
    <t>xHa9VpBfrh5</t>
  </si>
  <si>
    <t>xHa9VpBfrhy</t>
  </si>
  <si>
    <t>xHa9VpBfrhv</t>
  </si>
  <si>
    <t>xHa9VpBfrh@</t>
  </si>
  <si>
    <t>xHa9VpBfrhq</t>
  </si>
  <si>
    <t>xHa9VpBfrkK</t>
  </si>
  <si>
    <t>xHa9VpBfrk2</t>
  </si>
  <si>
    <t>xHa9VpBfrk0</t>
  </si>
  <si>
    <t>xHa9VpBfrk@</t>
  </si>
  <si>
    <t>xHa9VpBfqKM</t>
  </si>
  <si>
    <t>xHa9VpBfqKv</t>
  </si>
  <si>
    <t>xHa9VpBfqu2</t>
  </si>
  <si>
    <t>xHa9VpBfqu0</t>
  </si>
  <si>
    <t>xHa9VpBfqy0</t>
  </si>
  <si>
    <t>xHa9VpBfqy2</t>
  </si>
  <si>
    <t>xHa9VpBfqyw</t>
  </si>
  <si>
    <t>xHa9VpBfqtm</t>
  </si>
  <si>
    <t>xHa9VpBfqto</t>
  </si>
  <si>
    <t>xHa9VpBfqtc</t>
  </si>
  <si>
    <t>xHa9VpBfqqU</t>
  </si>
  <si>
    <t>xHa9VpBfqqS</t>
  </si>
  <si>
    <t>xHa9VpBfqY4</t>
  </si>
  <si>
    <t>xHa9VpBfqY2</t>
  </si>
  <si>
    <t>xHa9VpBfqce</t>
  </si>
  <si>
    <t>xHa9VpBfqcc</t>
  </si>
  <si>
    <t>xHa9VpBfqdR</t>
  </si>
  <si>
    <t>xHa9VpBfqdP</t>
  </si>
  <si>
    <t>xHa9VpBfqdN</t>
  </si>
  <si>
    <t>xHa9VpBfqdU</t>
  </si>
  <si>
    <t>xHa9VpBfqdS</t>
  </si>
  <si>
    <t>xHa9VpBfqdA</t>
  </si>
  <si>
    <t>xHa9VpBfqd8</t>
  </si>
  <si>
    <t>xHa9VpBfqdx</t>
  </si>
  <si>
    <t>xHa9VpBfqdz</t>
  </si>
  <si>
    <t>xHa9VpBfqav</t>
  </si>
  <si>
    <t>xHa9VpBfqab</t>
  </si>
  <si>
    <t>xHa9VpBftEN</t>
  </si>
  <si>
    <t>xHa9VpBftEP</t>
  </si>
  <si>
    <t>xHa9VpBft3X</t>
  </si>
  <si>
    <t>xHa9VpBft0S</t>
  </si>
  <si>
    <t>xHa9VpBftvr</t>
  </si>
  <si>
    <t>xHa9VpBft@G</t>
  </si>
  <si>
    <t>xHa9VpBft@E</t>
  </si>
  <si>
    <t>xHa9VpBft@8</t>
  </si>
  <si>
    <t>xHa9VpBft@6</t>
  </si>
  <si>
    <t>xHa9VpBft@4</t>
  </si>
  <si>
    <t>xHa9VpBftpc</t>
  </si>
  <si>
    <t>xHa9VpBftes</t>
  </si>
  <si>
    <t>xHa9VpBfteu</t>
  </si>
  <si>
    <t>xHa9VpBftem</t>
  </si>
  <si>
    <t>xHa9VpBftfe</t>
  </si>
  <si>
    <t>xHa9VpBftfc</t>
  </si>
  <si>
    <t>xHa9VpBftkB</t>
  </si>
  <si>
    <t>xHa9VpBfta4</t>
  </si>
  <si>
    <t>xHa9VpBfta2</t>
  </si>
  <si>
    <t>xHa9VpBfsOA</t>
  </si>
  <si>
    <t>xHa9VpBfsPJ</t>
  </si>
  <si>
    <t>xHa9VpBfsPL</t>
  </si>
  <si>
    <t>xHa9VpBfsPC</t>
  </si>
  <si>
    <t>xHa9VpBfsJd</t>
  </si>
  <si>
    <t>xHa9VpBfsJb</t>
  </si>
  <si>
    <t>xHa9VpBfsJf</t>
  </si>
  <si>
    <t>xHa9VpBfsGT</t>
  </si>
  <si>
    <t>xHa9VpBfsM7</t>
  </si>
  <si>
    <t>xHa9VpBfsMz</t>
  </si>
  <si>
    <t>xHa9VpBfs87</t>
  </si>
  <si>
    <t>xHa9VpBfswW</t>
  </si>
  <si>
    <t>xHa9VpBfsxB</t>
  </si>
  <si>
    <t>xHa9VpBfsx6</t>
  </si>
  <si>
    <t>xHa9VpBfsuw</t>
  </si>
  <si>
    <t>xHa9VpBfsuy</t>
  </si>
  <si>
    <t>xHa9VpBfsug</t>
  </si>
  <si>
    <t>xHa9VpBfsvQ</t>
  </si>
  <si>
    <t>xHa9VpBfsvM</t>
  </si>
  <si>
    <t>xHa9VpBfsvU</t>
  </si>
  <si>
    <t>xHa9VpBfsvS</t>
  </si>
  <si>
    <t>xHa9VpBfsv9</t>
  </si>
  <si>
    <t>xHa9VpBfsv7</t>
  </si>
  <si>
    <t>xHa9VpBfsvy</t>
  </si>
  <si>
    <t>xHa9VpBfsvw</t>
  </si>
  <si>
    <t>xHa9VpBfsvs</t>
  </si>
  <si>
    <t>xHa9VpBfsmS</t>
  </si>
  <si>
    <t>xHa9VpBfskk</t>
  </si>
  <si>
    <t>xHa9VpBfskf</t>
  </si>
  <si>
    <t>xHa9VpBfskZ</t>
  </si>
  <si>
    <t>xHa9VpBfskX</t>
  </si>
  <si>
    <t>xHa9VpBfsXb</t>
  </si>
  <si>
    <t>xHa9VpBfsXd</t>
  </si>
  <si>
    <t>xHa9VpBfsXZ</t>
  </si>
  <si>
    <t>xHa9VpBfsXf</t>
  </si>
  <si>
    <t>xHa9VpBfscB</t>
  </si>
  <si>
    <t>xHa9VpBe9RY</t>
  </si>
  <si>
    <t>xHa9VpBe9VX</t>
  </si>
  <si>
    <t>xHa9VpBe9AB</t>
  </si>
  <si>
    <t>xHa9VpBe9AD</t>
  </si>
  <si>
    <t>xHa9VpBe9Aw</t>
  </si>
  <si>
    <t>xHa9VpBe9Au</t>
  </si>
  <si>
    <t>xHa9VpBe9Ds</t>
  </si>
  <si>
    <t>xHa9VpBe9Dq</t>
  </si>
  <si>
    <t>xHa9VpBe9Dk</t>
  </si>
  <si>
    <t>xHa9VpBe9Df</t>
  </si>
  <si>
    <t>xHa9VpBe9Dd</t>
  </si>
  <si>
    <t>xHa9VpBe9DW</t>
  </si>
  <si>
    <t>xHa9VpBe96e</t>
  </si>
  <si>
    <t>xHa9VpBe96c</t>
  </si>
  <si>
    <t>xHa9VpBe96Z</t>
  </si>
  <si>
    <t>xHa9VpBe97T</t>
  </si>
  <si>
    <t>xHa9VpBe97O</t>
  </si>
  <si>
    <t>xHa9VpBe97M</t>
  </si>
  <si>
    <t>xHa9VpBe95h</t>
  </si>
  <si>
    <t>xHa9VpBe95Z</t>
  </si>
  <si>
    <t>xHa9VpBe9wb</t>
  </si>
  <si>
    <t>xHa9VpBe9vc</t>
  </si>
  <si>
    <t>xHa9VpBe9va</t>
  </si>
  <si>
    <t>xHa9VpBe9ve</t>
  </si>
  <si>
    <t>xHa9VpBe9zQ</t>
  </si>
  <si>
    <t>xHa9VpBe9zO</t>
  </si>
  <si>
    <t>xHa9VpBe9zM</t>
  </si>
  <si>
    <t>xHa9VpBe9eg</t>
  </si>
  <si>
    <t>xHa9VpBe9ei</t>
  </si>
  <si>
    <t>xHa9VpBe9fR</t>
  </si>
  <si>
    <t>xHa9VpBe9fL</t>
  </si>
  <si>
    <t>xHa9VpBe8UF</t>
  </si>
  <si>
    <t>xHa9VpBe8UB</t>
  </si>
  <si>
    <t>xHa9VpBe8U9</t>
  </si>
  <si>
    <t>xHa9VpBe8VJ</t>
  </si>
  <si>
    <t>xHa9VpBe8VH</t>
  </si>
  <si>
    <t>xHa9VpBe8IQ</t>
  </si>
  <si>
    <t>xHa9VpBe8TW</t>
  </si>
  <si>
    <t>xHa9VpBe8IU</t>
  </si>
  <si>
    <t>xHa9VpBe8I8</t>
  </si>
  <si>
    <t>xHa9VpBe8IA</t>
  </si>
  <si>
    <t>xHa9VpBe8I2</t>
  </si>
  <si>
    <t>xHa9VpBe8Iw</t>
  </si>
  <si>
    <t>xHa9VpBe8Iv</t>
  </si>
  <si>
    <t>xHa9VpBe8D8</t>
  </si>
  <si>
    <t>xHa9VpBe82O</t>
  </si>
  <si>
    <t>xHa9VpBe83n</t>
  </si>
  <si>
    <t>xHa9VpBe83r</t>
  </si>
  <si>
    <t>xHa9VpBe83p</t>
  </si>
  <si>
    <t>xHa9VpBe83b</t>
  </si>
  <si>
    <t>xHa9VpBe80N</t>
  </si>
  <si>
    <t>xHa9VpBe85q</t>
  </si>
  <si>
    <t>xHa9VpBe85o</t>
  </si>
  <si>
    <t>xHa9VpBe8yW</t>
  </si>
  <si>
    <t>xHa9VpBe8zU</t>
  </si>
  <si>
    <t>xHa9VpBe8qB</t>
  </si>
  <si>
    <t>xHa9VpBe8iO</t>
  </si>
  <si>
    <t>xHa9VpBeBS6</t>
  </si>
  <si>
    <t>xHa9VpBeBS4</t>
  </si>
  <si>
    <t>xHa9VpBeBTV</t>
  </si>
  <si>
    <t>xHa9VpBeBSX</t>
  </si>
  <si>
    <t>xHa9VpBeBM3</t>
  </si>
  <si>
    <t>xHa9VpBeBM1</t>
  </si>
  <si>
    <t>xHa9VpBeBM7</t>
  </si>
  <si>
    <t>xHa9VpBeBM5</t>
  </si>
  <si>
    <t>xHa9VpBeBMz</t>
  </si>
  <si>
    <t>xHa9VpBeBMi</t>
  </si>
  <si>
    <t>xHa9VpBeBMo</t>
  </si>
  <si>
    <t>xHa9VpBeBMm</t>
  </si>
  <si>
    <t>xHa9VpBeBMh</t>
  </si>
  <si>
    <t>xHa9VpBeBMf</t>
  </si>
  <si>
    <t>xHa9VpBeBF$</t>
  </si>
  <si>
    <t>xHa9VpBeBFz</t>
  </si>
  <si>
    <t>xHa9VpBeBFx</t>
  </si>
  <si>
    <t>xHa9VpBeBCm</t>
  </si>
  <si>
    <t>xHa9VpBeB3s</t>
  </si>
  <si>
    <t>xHa9VpBeBzL</t>
  </si>
  <si>
    <t>xHa9VpBeBzG</t>
  </si>
  <si>
    <t>xHa9VpBeBzw</t>
  </si>
  <si>
    <t>xHa9VpBeBoI</t>
  </si>
  <si>
    <t>xHa9VpBeBoG</t>
  </si>
  <si>
    <t>xHa9VpBeBoE</t>
  </si>
  <si>
    <t>xHa9VpBeBqQ</t>
  </si>
  <si>
    <t>xHa9VpBeBqN</t>
  </si>
  <si>
    <t>xHa9VpBeBqL</t>
  </si>
  <si>
    <t>xHa9VpBeBdm</t>
  </si>
  <si>
    <t>xHa9VpBeBdk</t>
  </si>
  <si>
    <t>xHa9VpBeATw</t>
  </si>
  <si>
    <t>xHa9VpBeATy</t>
  </si>
  <si>
    <t>xHa9VpBeATu</t>
  </si>
  <si>
    <t>xHa9VpBeAT@</t>
  </si>
  <si>
    <t>xHa9VpBeATs</t>
  </si>
  <si>
    <t>xHa9VpBeATh</t>
  </si>
  <si>
    <t>xHa9VpBeALT</t>
  </si>
  <si>
    <t>xHa9VpBeA5u</t>
  </si>
  <si>
    <t>xHa9VpBeA5s</t>
  </si>
  <si>
    <t>xHa9VpBeA@N</t>
  </si>
  <si>
    <t>xHa9VpBeAs4</t>
  </si>
  <si>
    <t>xHa9VpBeAhM</t>
  </si>
  <si>
    <t>xHa9VpBeAhK</t>
  </si>
  <si>
    <t>xHa9VpBeAh8</t>
  </si>
  <si>
    <t>xHa9VpBeAh6</t>
  </si>
  <si>
    <t>xHa9VpBeAh4</t>
  </si>
  <si>
    <t>xHa9VpBeAkg</t>
  </si>
  <si>
    <t>xHa9VpBeAki</t>
  </si>
  <si>
    <t>xHa9VpBeAXr</t>
  </si>
  <si>
    <t>xHa9VpBeDGG</t>
  </si>
  <si>
    <t>xHa9VpBeDGz</t>
  </si>
  <si>
    <t>xHa9VpBeDGx</t>
  </si>
  <si>
    <t>xHa9VpBeDGv</t>
  </si>
  <si>
    <t>xHa9VpBeD8o</t>
  </si>
  <si>
    <t>xHa9VpBeD8m</t>
  </si>
  <si>
    <t>xHa9VpBeD8q</t>
  </si>
  <si>
    <t>xHa9VpBeD5f</t>
  </si>
  <si>
    <t>xHa9VpBeD5X</t>
  </si>
  <si>
    <t>xHa9VpBeD5Y</t>
  </si>
  <si>
    <t>xHa9VpBeDxP</t>
  </si>
  <si>
    <t>xHa9VpBeDxN</t>
  </si>
  <si>
    <t>xHa9VpBeDxL</t>
  </si>
  <si>
    <t>xHa9VpBeDxJ</t>
  </si>
  <si>
    <t>xHa9VpBeD$F</t>
  </si>
  <si>
    <t>xHa9VpBeD$7</t>
  </si>
  <si>
    <t>xHa9VpBeD$9</t>
  </si>
  <si>
    <t>xHa9VpBeDyR</t>
  </si>
  <si>
    <t>xHa9VpBeDyT</t>
  </si>
  <si>
    <t>xHa9VpBeDyK</t>
  </si>
  <si>
    <t>xHa9VpBeDyC</t>
  </si>
  <si>
    <t>xHa9VpBeDgL</t>
  </si>
  <si>
    <t>xHa9VpBeDgC</t>
  </si>
  <si>
    <t>xHa9VpBeCPY</t>
  </si>
  <si>
    <t>xHa9VpBeCPW</t>
  </si>
  <si>
    <t>xHa9VpBeCPa</t>
  </si>
  <si>
    <t>xHa9VpBeCUA</t>
  </si>
  <si>
    <t>xHa9VpBeCUC</t>
  </si>
  <si>
    <t>xHa9VpBeCU@</t>
  </si>
  <si>
    <t>xHa9VpBeCVe</t>
  </si>
  <si>
    <t>xHa9VpBeCVc</t>
  </si>
  <si>
    <t>xHa9VpBeCSF</t>
  </si>
  <si>
    <t>xHa9VpBeCSX</t>
  </si>
  <si>
    <t>xHa9VpBeCL0</t>
  </si>
  <si>
    <t>xHa9VpBeC8B</t>
  </si>
  <si>
    <t>xHa9VpBeCC6</t>
  </si>
  <si>
    <t>xHa9VpBeCC8</t>
  </si>
  <si>
    <t>xHa9VpBeCel</t>
  </si>
  <si>
    <t>xHa9VpBeCej</t>
  </si>
  <si>
    <t>xHa9VpBeCkB</t>
  </si>
  <si>
    <t>xHa9VpBeCWT</t>
  </si>
  <si>
    <t>xHa9VpBeCWV</t>
  </si>
  <si>
    <t>xHa9VpBeCWF</t>
  </si>
  <si>
    <t>xHa9VpBeCWD</t>
  </si>
  <si>
    <t>xHa9VpBeCW7</t>
  </si>
  <si>
    <t>xHa9VpBeCW5</t>
  </si>
  <si>
    <t>xHa9VpBeCW0</t>
  </si>
  <si>
    <t>xHa9VpBeCbZ</t>
  </si>
  <si>
    <t>xHa9VpBeFQJ</t>
  </si>
  <si>
    <t>xHa9VpBeFAj</t>
  </si>
  <si>
    <t>xHa9VpBeFAX</t>
  </si>
  <si>
    <t>xHa9VpBeFF$</t>
  </si>
  <si>
    <t>xHa9VpBeFFz</t>
  </si>
  <si>
    <t>xHa9VpBeF42</t>
  </si>
  <si>
    <t>xHa9VpBeF40</t>
  </si>
  <si>
    <t>xHa9VpBeF@t</t>
  </si>
  <si>
    <t>xHa9VpBeF@a</t>
  </si>
  <si>
    <t>xHa9VpBeF@Z</t>
  </si>
  <si>
    <t>xHa9VpBeF@X</t>
  </si>
  <si>
    <t>xHa9VpBeF$P</t>
  </si>
  <si>
    <t>xHa9VpBeF$N</t>
  </si>
  <si>
    <t>xHa9VpBeF$E</t>
  </si>
  <si>
    <t>xHa9VpBeF$D</t>
  </si>
  <si>
    <t>xHa9VpBeF$B</t>
  </si>
  <si>
    <t>xHa9VpBeFf@</t>
  </si>
  <si>
    <t>xHa9VpBeFXM</t>
  </si>
  <si>
    <t>xHa9VpBeFXJ</t>
  </si>
  <si>
    <t>xHa9VpBeEOi</t>
  </si>
  <si>
    <t>xHa9VpBeEOc</t>
  </si>
  <si>
    <t>xHa9VpBeEOg</t>
  </si>
  <si>
    <t>xHa9VpBeET3</t>
  </si>
  <si>
    <t>xHa9VpBeEM$</t>
  </si>
  <si>
    <t>xHa9VpBeEMn</t>
  </si>
  <si>
    <t>xHa9VpBeEMl</t>
  </si>
  <si>
    <t>xHa9VpBeEMj</t>
  </si>
  <si>
    <t>xHa9VpBeE9Y</t>
  </si>
  <si>
    <t>xHa9VpBeEFK</t>
  </si>
  <si>
    <t>xHa9VpBeExV</t>
  </si>
  <si>
    <t>xHa9VpBeEwX</t>
  </si>
  <si>
    <t>xHa9VpBeEwZ</t>
  </si>
  <si>
    <t>xHa9VpBeEs0</t>
  </si>
  <si>
    <t>xHa9VpBeEqa</t>
  </si>
  <si>
    <t>xHa9VpBeEqY</t>
  </si>
  <si>
    <t>xHa9VpBeEqW</t>
  </si>
  <si>
    <t>xHa9VpBeErs</t>
  </si>
  <si>
    <t>xHa9VpBeEei</t>
  </si>
  <si>
    <t>xHa9VpBeEcH</t>
  </si>
  <si>
    <t>xHa9VpBeEcp</t>
  </si>
  <si>
    <t>xHa9VpBeEcn</t>
  </si>
  <si>
    <t>xHa9VpBe1I$</t>
  </si>
  <si>
    <t>xHa9VpBe1I1</t>
  </si>
  <si>
    <t>xHa9VpBe1Iq</t>
  </si>
  <si>
    <t>xHa9VpBe191</t>
  </si>
  <si>
    <t>xHa9VpBe10a</t>
  </si>
  <si>
    <t>xHa9VpBe10Y</t>
  </si>
  <si>
    <t>xHa9VpBe10W</t>
  </si>
  <si>
    <t>xHa9VpBe10c</t>
  </si>
  <si>
    <t>xHa9VpBe10i</t>
  </si>
  <si>
    <t>xHa9VpBe10e</t>
  </si>
  <si>
    <t>xHa9VpBe10g</t>
  </si>
  <si>
    <t>xHa9VpBe11T</t>
  </si>
  <si>
    <t>xHa9VpBe11R</t>
  </si>
  <si>
    <t>xHa9VpBe1iu</t>
  </si>
  <si>
    <t>xHa9VpBe1is</t>
  </si>
  <si>
    <t>xHa9VpBe1ip</t>
  </si>
  <si>
    <t>xHa9VpBe1il</t>
  </si>
  <si>
    <t>xHa9VpBe1Yk</t>
  </si>
  <si>
    <t>xHa9VpBe1Yi</t>
  </si>
  <si>
    <t>xHa9VpBe1Yg</t>
  </si>
  <si>
    <t>xHa9VpBe1Ye</t>
  </si>
  <si>
    <t>xHa9VpBe1Yc</t>
  </si>
  <si>
    <t>xHa9VpBe1Ya</t>
  </si>
  <si>
    <t>xHa9VpBe0Bh</t>
  </si>
  <si>
    <t>xHa9VpBe0Ba</t>
  </si>
  <si>
    <t>xHa9VpBe08Z</t>
  </si>
  <si>
    <t>xHa9VpBe08b</t>
  </si>
  <si>
    <t>xHa9VpBe0y$</t>
  </si>
  <si>
    <t>xHa9VpBe0mq</t>
  </si>
  <si>
    <t>xHa9VpBe0md</t>
  </si>
  <si>
    <t>xHa9VpBe0nN</t>
  </si>
  <si>
    <t>xHa9VpBe0nL</t>
  </si>
  <si>
    <t>xHa9VpBe0nJ</t>
  </si>
  <si>
    <t>xHa9VpBe0nR</t>
  </si>
  <si>
    <t>xHa9VpBe0nF</t>
  </si>
  <si>
    <t>xHa9VpBe0n$</t>
  </si>
  <si>
    <t>xHa9VpBe0np</t>
  </si>
  <si>
    <t>xHa9VpBe0fZ</t>
  </si>
  <si>
    <t>xHa9VpBe0fb</t>
  </si>
  <si>
    <t>xHa9VpBe3U3</t>
  </si>
  <si>
    <t>xHa9VpBe3U5</t>
  </si>
  <si>
    <t>xHa9VpBe32L</t>
  </si>
  <si>
    <t>xHa9VpBe32J</t>
  </si>
  <si>
    <t>xHa9VpBe32N</t>
  </si>
  <si>
    <t>xHa9VpBe3k5</t>
  </si>
  <si>
    <t>xHa9VpBe3k7</t>
  </si>
  <si>
    <t>xHa9VpBe3ku</t>
  </si>
  <si>
    <t>xHa9VpBe3ks</t>
  </si>
  <si>
    <t>xHa9VpBe3kj</t>
  </si>
  <si>
    <t>xHa9VpBe3kh</t>
  </si>
  <si>
    <t>xHa9VpBe3kf</t>
  </si>
  <si>
    <t>xHa9VpBe3kW</t>
  </si>
  <si>
    <t>xHa9VpBe3lQ</t>
  </si>
  <si>
    <t>xHa9VpBe3lO</t>
  </si>
  <si>
    <t>xHa9VpBe3bt</t>
  </si>
  <si>
    <t>xHa9VpBe3br</t>
  </si>
  <si>
    <t>xHa9VpBe3bf</t>
  </si>
  <si>
    <t>xHa9VpBe3bd</t>
  </si>
  <si>
    <t>xHa9VpBe2Qu</t>
  </si>
  <si>
    <t>xHa9VpBe2Ox</t>
  </si>
  <si>
    <t>xHa9VpBe2Ov</t>
  </si>
  <si>
    <t>xHa9VpBe2Oz</t>
  </si>
  <si>
    <t>xHa9VpBe2Oq</t>
  </si>
  <si>
    <t>xHa9VpBe2S1</t>
  </si>
  <si>
    <t>xHa9VpBe2S$</t>
  </si>
  <si>
    <t>xHa9VpBe2Eg</t>
  </si>
  <si>
    <t>xHa9VpBe2Ea</t>
  </si>
  <si>
    <t>xHa9VpBe2DB</t>
  </si>
  <si>
    <t>xHa9VpBe2DD</t>
  </si>
  <si>
    <t>xHa9VpBe2@Q</t>
  </si>
  <si>
    <t>xHa9VpBe2@O</t>
  </si>
  <si>
    <t>xHa9VpBe2@S</t>
  </si>
  <si>
    <t>xHa9VpBe2p5</t>
  </si>
  <si>
    <t>xHa9VpBe2pX</t>
  </si>
  <si>
    <t>xHa9VpBe2mD</t>
  </si>
  <si>
    <t>xHa9VpBe2m9</t>
  </si>
  <si>
    <t>xHa9VpBe2mF</t>
  </si>
  <si>
    <t>xHa9VpBe2mH</t>
  </si>
  <si>
    <t>xHa9VpBe2hr</t>
  </si>
  <si>
    <t>xHa9VpBe2hp</t>
  </si>
  <si>
    <t>xHa9VpBe5Pn</t>
  </si>
  <si>
    <t>xHa9VpBe5VE</t>
  </si>
  <si>
    <t>xHa9VpBe5Tm</t>
  </si>
  <si>
    <t>xHa9VpBe5Tk</t>
  </si>
  <si>
    <t>xHa9VpBe5Ti</t>
  </si>
  <si>
    <t>xHa9VpBe5Tg</t>
  </si>
  <si>
    <t>xHa9VpBe5HI</t>
  </si>
  <si>
    <t>xHa9VpBe5HK</t>
  </si>
  <si>
    <t>xHa9VpBe5HM</t>
  </si>
  <si>
    <t>xHa9VpBe5H7</t>
  </si>
  <si>
    <t>xHa9VpBe5H3</t>
  </si>
  <si>
    <t>xHa9VpBe5H@</t>
  </si>
  <si>
    <t>xHa9VpBe5Hy</t>
  </si>
  <si>
    <t>xHa9VpBe5Hv</t>
  </si>
  <si>
    <t>xHa9VpBe5Ht</t>
  </si>
  <si>
    <t>xHa9VpBe5Hr</t>
  </si>
  <si>
    <t>xHa9VpBe533</t>
  </si>
  <si>
    <t>xHa9VpBe537</t>
  </si>
  <si>
    <t>xHa9VpBe535</t>
  </si>
  <si>
    <t>xHa9VpBe53$</t>
  </si>
  <si>
    <t>xHa9VpBe5r$</t>
  </si>
  <si>
    <t>xHa9VpBe5ru</t>
  </si>
  <si>
    <t>xHa9VpBe5rl</t>
  </si>
  <si>
    <t>xHa9VpBe5rj</t>
  </si>
  <si>
    <t>xHa9VpBe5gE</t>
  </si>
  <si>
    <t>xHa9VpBe5aP</t>
  </si>
  <si>
    <t>xHa9VpBe4Hw</t>
  </si>
  <si>
    <t>xHa9VpBe4Hc</t>
  </si>
  <si>
    <t>xHa9VpBe4Ha</t>
  </si>
  <si>
    <t>xHa9VpBe4MF</t>
  </si>
  <si>
    <t>xHa9VpBe4MJ</t>
  </si>
  <si>
    <t>xHa9VpBe4MH</t>
  </si>
  <si>
    <t>xHa9VpBe4MD</t>
  </si>
  <si>
    <t>xHa9VpBe4MB</t>
  </si>
  <si>
    <t>xHa9VpBe4M9</t>
  </si>
  <si>
    <t>xHa9VpBe4M5</t>
  </si>
  <si>
    <t>xHa9VpBe4M3</t>
  </si>
  <si>
    <t>xHa9VpBe4M1</t>
  </si>
  <si>
    <t>xHa9VpBe4Mz</t>
  </si>
  <si>
    <t>xHa9VpBe4M$</t>
  </si>
  <si>
    <t>xHa9VpBe4Mu</t>
  </si>
  <si>
    <t>xHa9VpBe43v</t>
  </si>
  <si>
    <t>xHa9VpBe46b</t>
  </si>
  <si>
    <t>xHa9VpBe46l</t>
  </si>
  <si>
    <t>xHa9VpBe46j</t>
  </si>
  <si>
    <t>xHa9VpBe46h</t>
  </si>
  <si>
    <t>xHa9VpBe46f</t>
  </si>
  <si>
    <t>xHa9VpBe46d</t>
  </si>
  <si>
    <t>xHa9VpBe46Z</t>
  </si>
  <si>
    <t>xHa9VpBe4y8</t>
  </si>
  <si>
    <t>xHa9VpBe4y0</t>
  </si>
  <si>
    <t>xHa9VpBe4WC</t>
  </si>
  <si>
    <t>xHa9VpBe7Qw</t>
  </si>
  <si>
    <t>xHa9VpBe7Qy</t>
  </si>
  <si>
    <t>xHa9VpBe7PB</t>
  </si>
  <si>
    <t>xHa9VpBe7P4</t>
  </si>
  <si>
    <t>xHa9VpBe7P6</t>
  </si>
  <si>
    <t>xHa9VpBe7BW</t>
  </si>
  <si>
    <t>xHa9VpBe7Dk</t>
  </si>
  <si>
    <t>xHa9VpBe7Di</t>
  </si>
  <si>
    <t>xHa9VpBe7uD</t>
  </si>
  <si>
    <t>xHa9VpBe7uB</t>
  </si>
  <si>
    <t>xHa9VpBe7uy</t>
  </si>
  <si>
    <t>xHa9VpBe7zt</t>
  </si>
  <si>
    <t>xHa9VpBe7oH</t>
  </si>
  <si>
    <t>xHa9VpBe7sz</t>
  </si>
  <si>
    <t>xHa9VpBe7sx</t>
  </si>
  <si>
    <t>xHa9VpBe7st</t>
  </si>
  <si>
    <t>xHa9VpBe7l$</t>
  </si>
  <si>
    <t>xHa9VpBe7ii</t>
  </si>
  <si>
    <t>xHa9VpBe7ig</t>
  </si>
  <si>
    <t>xHa9VpBe7ie</t>
  </si>
  <si>
    <t>xHa9VpBe6OS</t>
  </si>
  <si>
    <t>xHa9VpBe6BL</t>
  </si>
  <si>
    <t>xHa9VpBe6BJ</t>
  </si>
  <si>
    <t>xHa9VpBe6FU</t>
  </si>
  <si>
    <t>xHa9VpBe6EW</t>
  </si>
  <si>
    <t>xHa9VpBe61z</t>
  </si>
  <si>
    <t>xHa9VpBe61x</t>
  </si>
  <si>
    <t>xHa9VpBe61t</t>
  </si>
  <si>
    <t>xHa9VpBe61r</t>
  </si>
  <si>
    <t>xHa9VpBe61v</t>
  </si>
  <si>
    <t>xHa9VpBe65U</t>
  </si>
  <si>
    <t>xHa9VpBe6un</t>
  </si>
  <si>
    <t>xHa9VpBe6gq</t>
  </si>
  <si>
    <t>xHa9VpBe6go</t>
  </si>
  <si>
    <t>xHa9VpBe6iQ</t>
  </si>
  <si>
    <t>xHa9VpBe6iO</t>
  </si>
  <si>
    <t>xHa9VpBe6a4</t>
  </si>
  <si>
    <t>xHa9VpBe6a2</t>
  </si>
  <si>
    <t>xHa9VpBe6a0</t>
  </si>
  <si>
    <t>xHa9VpBePCx</t>
  </si>
  <si>
    <t>xHa9VpBeP27</t>
  </si>
  <si>
    <t>xHa9VpBeP29</t>
  </si>
  <si>
    <t>xHa9VpBeP25</t>
  </si>
  <si>
    <t>xHa9VpBeP07</t>
  </si>
  <si>
    <t>xHa9VpBeP0@</t>
  </si>
  <si>
    <t>xHa9VpBeP00</t>
  </si>
  <si>
    <t>xHa9VpBeP0v</t>
  </si>
  <si>
    <t>xHa9VpBeP6W</t>
  </si>
  <si>
    <t>xHa9VpBePwX</t>
  </si>
  <si>
    <t>xHa9VpBePxu</t>
  </si>
  <si>
    <t>xHa9VpBePxs</t>
  </si>
  <si>
    <t>xHa9VpBePu1</t>
  </si>
  <si>
    <t>xHa9VpBeP@2</t>
  </si>
  <si>
    <t>xHa9VpBeP@@</t>
  </si>
  <si>
    <t>xHa9VpBeP$P</t>
  </si>
  <si>
    <t>xHa9VpBePyB</t>
  </si>
  <si>
    <t>xHa9VpBePy9</t>
  </si>
  <si>
    <t>xHa9VpBePy7</t>
  </si>
  <si>
    <t>xHa9VpBePy2</t>
  </si>
  <si>
    <t>xHa9VpBePmA</t>
  </si>
  <si>
    <t>xHa9VpBePWW</t>
  </si>
  <si>
    <t>xHa9VpBePWY</t>
  </si>
  <si>
    <t>xHa9VpBePaW</t>
  </si>
  <si>
    <t>xHa9VpBePbS</t>
  </si>
  <si>
    <t>xHa9VpBeOAm</t>
  </si>
  <si>
    <t>xHa9VpBeOAk</t>
  </si>
  <si>
    <t>xHa9VpBeOBb</t>
  </si>
  <si>
    <t>xHa9VpBeODX</t>
  </si>
  <si>
    <t>xHa9VpBeO2M</t>
  </si>
  <si>
    <t>xHa9VpBeO2G</t>
  </si>
  <si>
    <t>xHa9VpBeO2C</t>
  </si>
  <si>
    <t>xHa9VpBeOcu</t>
  </si>
  <si>
    <t>xHa9VpBeOdD</t>
  </si>
  <si>
    <t>xHa9VpBeOdf</t>
  </si>
  <si>
    <t>xHa9VpBeOdd</t>
  </si>
  <si>
    <t>xHa9VpBeOdb</t>
  </si>
  <si>
    <t>xHa9VpBeOdh</t>
  </si>
  <si>
    <t>xHa9VpBeOdZ</t>
  </si>
  <si>
    <t>xHa9VpBeRAE</t>
  </si>
  <si>
    <t>xHa9VpBeRAC</t>
  </si>
  <si>
    <t>xHa9VpBeRA4</t>
  </si>
  <si>
    <t>xHa9VpBeREO</t>
  </si>
  <si>
    <t>xHa9VpBeREM</t>
  </si>
  <si>
    <t>xHa9VpBeREQ</t>
  </si>
  <si>
    <t>xHa9VpBeR1B</t>
  </si>
  <si>
    <t>xHa9VpBeR19</t>
  </si>
  <si>
    <t>xHa9VpBeR7e</t>
  </si>
  <si>
    <t>xHa9VpBeRyT</t>
  </si>
  <si>
    <t>xHa9VpBeRzO</t>
  </si>
  <si>
    <t>xHa9VpBeRzM</t>
  </si>
  <si>
    <t>xHa9VpBeRzK</t>
  </si>
  <si>
    <t>xHa9VpBeRzH</t>
  </si>
  <si>
    <t>xHa9VpBeRz4</t>
  </si>
  <si>
    <t>xHa9VpBeRz3</t>
  </si>
  <si>
    <t>xHa9VpBeRsA</t>
  </si>
  <si>
    <t>xHa9VpBeRs8</t>
  </si>
  <si>
    <t>xHa9VpBeRim</t>
  </si>
  <si>
    <t>xHa9VpBeRik</t>
  </si>
  <si>
    <t>xHa9VpBeRii</t>
  </si>
  <si>
    <t>xHa9VpBeRio</t>
  </si>
  <si>
    <t>xHa9VpBeRiY</t>
  </si>
  <si>
    <t>xHa9VpBeRia</t>
  </si>
  <si>
    <t>xHa9VpBeRjV</t>
  </si>
  <si>
    <t>xHa9VpBeRjP</t>
  </si>
  <si>
    <t>xHa9VpBeRjI</t>
  </si>
  <si>
    <t>xHa9VpBeQSF</t>
  </si>
  <si>
    <t>xHa9VpBeQSD</t>
  </si>
  <si>
    <t>xHa9VpBeQS9</t>
  </si>
  <si>
    <t>xHa9VpBeQSB</t>
  </si>
  <si>
    <t>xHa9VpBeQS7</t>
  </si>
  <si>
    <t>xHa9VpBeQS$</t>
  </si>
  <si>
    <t>xHa9VpBeQKk</t>
  </si>
  <si>
    <t>xHa9VpBeQKh</t>
  </si>
  <si>
    <t>xHa9VpBeQxB</t>
  </si>
  <si>
    <t>xHa9VpBeQui</t>
  </si>
  <si>
    <t>xHa9VpBeQuk</t>
  </si>
  <si>
    <t>xHa9VpBeQum</t>
  </si>
  <si>
    <t>xHa9VpBeQue</t>
  </si>
  <si>
    <t>xHa9VpBeQuc</t>
  </si>
  <si>
    <t>xHa9VpBeQ@2</t>
  </si>
  <si>
    <t>xHa9VpBeQoF</t>
  </si>
  <si>
    <t>xHa9VpBeQox</t>
  </si>
  <si>
    <t>xHa9VpBeQha</t>
  </si>
  <si>
    <t>xHa9VpBeQhc</t>
  </si>
  <si>
    <t>xHa9VpBeQhW</t>
  </si>
  <si>
    <t>xHa9VpBeQhY</t>
  </si>
  <si>
    <t>xHa9VpBeQlD</t>
  </si>
  <si>
    <t>xHa9VpBeQZj</t>
  </si>
  <si>
    <t>xHa9VpBeTIK</t>
  </si>
  <si>
    <t>xHa9VpBeTII</t>
  </si>
  <si>
    <t>xHa9VpBeTJ3</t>
  </si>
  <si>
    <t>xHa9VpBeTJ5</t>
  </si>
  <si>
    <t>xHa9VpBeTJc</t>
  </si>
  <si>
    <t>xHa9VpBeTCS</t>
  </si>
  <si>
    <t>xHa9VpBeTCE</t>
  </si>
  <si>
    <t>xHa9VpBeTDw</t>
  </si>
  <si>
    <t>xHa9VpBeT2H</t>
  </si>
  <si>
    <t>xHa9VpBeT7t</t>
  </si>
  <si>
    <t>xHa9VpBeT7r</t>
  </si>
  <si>
    <t>xHa9VpBeT7e</t>
  </si>
  <si>
    <t>xHa9VpBeTwb</t>
  </si>
  <si>
    <t>xHa9VpBeTwZ</t>
  </si>
  <si>
    <t>xHa9VpBeTwd</t>
  </si>
  <si>
    <t>xHa9VpBeTuj</t>
  </si>
  <si>
    <t>xHa9VpBeTuf</t>
  </si>
  <si>
    <t>xHa9VpBeTvU</t>
  </si>
  <si>
    <t>xHa9VpBeTsL</t>
  </si>
  <si>
    <t>xHa9VpBeTsH</t>
  </si>
  <si>
    <t>xHa9VpBeTsF</t>
  </si>
  <si>
    <t>xHa9VpBeTcG</t>
  </si>
  <si>
    <t>xHa9VpBeTcs</t>
  </si>
  <si>
    <t>xHa9VpBeTcq</t>
  </si>
  <si>
    <t>xHa9VpBeTco</t>
  </si>
  <si>
    <t>xHa9VpBeTck</t>
  </si>
  <si>
    <t>xHa9VpBeTca</t>
  </si>
  <si>
    <t>xHa9VpBeTcc</t>
  </si>
  <si>
    <t>xHa9VpBeTcX</t>
  </si>
  <si>
    <t>xHa9VpBeTdS</t>
  </si>
  <si>
    <t>xHa9VpBeTdQ</t>
  </si>
  <si>
    <t>xHa9VpBeTdO</t>
  </si>
  <si>
    <t>xHa9VpBeSSr</t>
  </si>
  <si>
    <t>xHa9VpBeSTV</t>
  </si>
  <si>
    <t>xHa9VpBeSSX</t>
  </si>
  <si>
    <t>xHa9VpBeSFd</t>
  </si>
  <si>
    <t>xHa9VpBeSxw</t>
  </si>
  <si>
    <t>xHa9VpBeSxu</t>
  </si>
  <si>
    <t>xHa9VpBeSui</t>
  </si>
  <si>
    <t>xHa9VpBeSuk</t>
  </si>
  <si>
    <t>xHa9VpBeSuc</t>
  </si>
  <si>
    <t>xHa9VpBeSvJ</t>
  </si>
  <si>
    <t>xHa9VpBeSvA</t>
  </si>
  <si>
    <t>xHa9VpBeSv5</t>
  </si>
  <si>
    <t>xHa9VpBeSvC</t>
  </si>
  <si>
    <t>xHa9VpBeSv7</t>
  </si>
  <si>
    <t>xHa9VpBeSv0</t>
  </si>
  <si>
    <t>xHa9VpBeSvz</t>
  </si>
  <si>
    <t>xHa9VpBeSvx</t>
  </si>
  <si>
    <t>xHa9VpBeSv$</t>
  </si>
  <si>
    <t>xHa9VpBeSox</t>
  </si>
  <si>
    <t>xHa9VpBeSov</t>
  </si>
  <si>
    <t>xHa9VpBeSot</t>
  </si>
  <si>
    <t>xHa9VpBeSq5</t>
  </si>
  <si>
    <t>xHa9VpBeSq7</t>
  </si>
  <si>
    <t>xHa9VpBeSq9</t>
  </si>
  <si>
    <t>xHa9VpBeSqx</t>
  </si>
  <si>
    <t>xHa9VpBeSag</t>
  </si>
  <si>
    <t>xHa9VpBeSae</t>
  </si>
  <si>
    <t>xHa9VpBeSbU</t>
  </si>
  <si>
    <t>xHa9VpBeVVI</t>
  </si>
  <si>
    <t>xHa9VpBeVVH</t>
  </si>
  <si>
    <t>xHa9VpBeVVF</t>
  </si>
  <si>
    <t>xHa9VpBeVIm</t>
  </si>
  <si>
    <t>xHa9VpBeVIk</t>
  </si>
  <si>
    <t>xHa9VpBeVId</t>
  </si>
  <si>
    <t>xHa9VpBeVIY</t>
  </si>
  <si>
    <t>xHa9VpBeVEx</t>
  </si>
  <si>
    <t>xHa9VpBeVEk</t>
  </si>
  <si>
    <t>xHa9VpBeVEi</t>
  </si>
  <si>
    <t>xHa9VpBeVEh</t>
  </si>
  <si>
    <t>xHa9VpBeV2T</t>
  </si>
  <si>
    <t>xHa9VpBeV21</t>
  </si>
  <si>
    <t>xHa9VpBeV2y</t>
  </si>
  <si>
    <t>xHa9VpBeV2w</t>
  </si>
  <si>
    <t>xHa9VpBeV1M</t>
  </si>
  <si>
    <t>xHa9VpBeV7Q</t>
  </si>
  <si>
    <t>xHa9VpBeV7j</t>
  </si>
  <si>
    <t>xHa9VpBeV5t</t>
  </si>
  <si>
    <t>xHa9VpBeVq8</t>
  </si>
  <si>
    <t>xHa9VpBeVqZ</t>
  </si>
  <si>
    <t>xHa9VpBeVqb</t>
  </si>
  <si>
    <t>xHa9VpBeVrS</t>
  </si>
  <si>
    <t>xHa9VpBeVrF</t>
  </si>
  <si>
    <t>xHa9VpBeVrD</t>
  </si>
  <si>
    <t>xHa9VpBeVr7</t>
  </si>
  <si>
    <t>xHa9VpBeVr5</t>
  </si>
  <si>
    <t>xHa9VpBeVr1</t>
  </si>
  <si>
    <t>xHa9VpBeVrW</t>
  </si>
  <si>
    <t>xHa9VpBeVld</t>
  </si>
  <si>
    <t>xHa9VpBeVlb</t>
  </si>
  <si>
    <t>xHa9VpBeViV</t>
  </si>
  <si>
    <t>xHa9VpBeUOw</t>
  </si>
  <si>
    <t>xHa9VpBeUOu</t>
  </si>
  <si>
    <t>xHa9VpBeUOo</t>
  </si>
  <si>
    <t>xHa9VpBeUOm</t>
  </si>
  <si>
    <t>xHa9VpBeUV3</t>
  </si>
  <si>
    <t>xHa9VpBeUTC</t>
  </si>
  <si>
    <t>xHa9VpBeUT6</t>
  </si>
  <si>
    <t>xHa9VpBeUJI</t>
  </si>
  <si>
    <t>xHa9VpBeUJG</t>
  </si>
  <si>
    <t>xHa9VpBeUJC</t>
  </si>
  <si>
    <t>xHa9VpBeUJA</t>
  </si>
  <si>
    <t>xHa9VpBeUJ1</t>
  </si>
  <si>
    <t>xHa9VpBeU8L</t>
  </si>
  <si>
    <t>xHa9VpBeU42</t>
  </si>
  <si>
    <t>xHa9VpBeU4t</t>
  </si>
  <si>
    <t>xHa9VpBeUzK</t>
  </si>
  <si>
    <t>xHa9VpBeUzB</t>
  </si>
  <si>
    <t>xHa9VpBeUzD</t>
  </si>
  <si>
    <t>xHa9VpBeUz0</t>
  </si>
  <si>
    <t>xHa9VpBeUzx</t>
  </si>
  <si>
    <t>xHa9VpBeUzv</t>
  </si>
  <si>
    <t>xHa9VpBeUzt</t>
  </si>
  <si>
    <t>xHa9VpBeUzn</t>
  </si>
  <si>
    <t>xHa9VpBeUzj</t>
  </si>
  <si>
    <t>xHa9VpBeUze</t>
  </si>
  <si>
    <t>xHa9VpBeUzc</t>
  </si>
  <si>
    <t>xHa9VpBeUza</t>
  </si>
  <si>
    <t>xHa9VpBeUzX</t>
  </si>
  <si>
    <t>xHa9VpBeUqu</t>
  </si>
  <si>
    <t>xHa9VpBeUhg</t>
  </si>
  <si>
    <t>xHa9VpBeUhi</t>
  </si>
  <si>
    <t>xHa9VpBeUhk</t>
  </si>
  <si>
    <t>xHa9VpBeUkf</t>
  </si>
  <si>
    <t>xHa9VpBeUkd</t>
  </si>
  <si>
    <t>xHa9VpBeUkh</t>
  </si>
  <si>
    <t>xHa9VpBeUkj</t>
  </si>
  <si>
    <t>xHa9VpBeUYG</t>
  </si>
  <si>
    <t>xHa9VpBeUXu</t>
  </si>
  <si>
    <t>xHa9VpBeUXw</t>
  </si>
  <si>
    <t>xHa9VpBeUXy</t>
  </si>
  <si>
    <t>xHa9VpBeUXm</t>
  </si>
  <si>
    <t>xHa9VpBeHMm</t>
  </si>
  <si>
    <t>xHa9VpBeHMk</t>
  </si>
  <si>
    <t>xHa9VpBeHNy</t>
  </si>
  <si>
    <t>xHa9VpBeHNw</t>
  </si>
  <si>
    <t>xHa9VpBeHK4</t>
  </si>
  <si>
    <t>xHa9VpBeHKY</t>
  </si>
  <si>
    <t>xHa9VpBeHLU</t>
  </si>
  <si>
    <t>xHa9VpBeHLS</t>
  </si>
  <si>
    <t>xHa9VpBeHLQ</t>
  </si>
  <si>
    <t>xHa9VpBeHLO</t>
  </si>
  <si>
    <t>xHa9VpBeHKW</t>
  </si>
  <si>
    <t>xHa9VpBeHL5</t>
  </si>
  <si>
    <t>xHa9VpBeHL7</t>
  </si>
  <si>
    <t>xHa9VpBeHLz</t>
  </si>
  <si>
    <t>xHa9VpBeHLx</t>
  </si>
  <si>
    <t>xHa9VpBeHL$</t>
  </si>
  <si>
    <t>xHa9VpBeH2O</t>
  </si>
  <si>
    <t>xHa9VpBeH5D</t>
  </si>
  <si>
    <t>xHa9VpBeH53</t>
  </si>
  <si>
    <t>xHa9VpBeH55</t>
  </si>
  <si>
    <t>xHa9VpBeH5c</t>
  </si>
  <si>
    <t>xHa9VpBeHwO</t>
  </si>
  <si>
    <t>xHa9VpBeHwM</t>
  </si>
  <si>
    <t>xHa9VpBeHym</t>
  </si>
  <si>
    <t>xHa9VpBeHyk</t>
  </si>
  <si>
    <t>xHa9VpBeHgb</t>
  </si>
  <si>
    <t>xHa9VpBeHgZ</t>
  </si>
  <si>
    <t>xHa9VpBeHgX</t>
  </si>
  <si>
    <t>xHa9VpBeHhV</t>
  </si>
  <si>
    <t>xHa9VpBeHhH</t>
  </si>
  <si>
    <t>xHa9VpBeGOk</t>
  </si>
  <si>
    <t>xHa9VpBeGPQ</t>
  </si>
  <si>
    <t>xHa9VpBeGPO</t>
  </si>
  <si>
    <t>xHa9VpBeGPM</t>
  </si>
  <si>
    <t>xHa9VpBeGPS</t>
  </si>
  <si>
    <t>xHa9VpBeGPU</t>
  </si>
  <si>
    <t>xHa9VpBeGUe</t>
  </si>
  <si>
    <t>xHa9VpBeGUX</t>
  </si>
  <si>
    <t>xHa9VpBeGUZ</t>
  </si>
  <si>
    <t>xHa9VpBeGKZ</t>
  </si>
  <si>
    <t>xHa9VpBeGKb</t>
  </si>
  <si>
    <t>xHa9VpBeGLU</t>
  </si>
  <si>
    <t>xHa9VpBeGAm</t>
  </si>
  <si>
    <t>xHa9VpBeG$t</t>
  </si>
  <si>
    <t>xHa9VpBeG$r</t>
  </si>
  <si>
    <t>xHa9VpBeG$m</t>
  </si>
  <si>
    <t>xHa9VpBeGoS</t>
  </si>
  <si>
    <t>xHa9VpBeGoQ</t>
  </si>
  <si>
    <t>xHa9VpBeGoJ</t>
  </si>
  <si>
    <t>xHa9VpBeGoH</t>
  </si>
  <si>
    <t>xHa9VpBeGpU</t>
  </si>
  <si>
    <t>xHa9VpBeGpS</t>
  </si>
  <si>
    <t>xHa9VpBeGoW</t>
  </si>
  <si>
    <t>xHa9VpBeGpF</t>
  </si>
  <si>
    <t>xHa9VpBeGpD</t>
  </si>
  <si>
    <t>xHa9VpBeGpa</t>
  </si>
  <si>
    <t>xHa9VpBeGmL</t>
  </si>
  <si>
    <t>xHa9VpBeGmE</t>
  </si>
  <si>
    <t>xHa9VpBeGmA</t>
  </si>
  <si>
    <t>xHa9VpBeGm9</t>
  </si>
  <si>
    <t>xHa9VpBeGge</t>
  </si>
  <si>
    <t>xHa9VpBeGjS</t>
  </si>
  <si>
    <t>xHa9VpBeGjQ</t>
  </si>
  <si>
    <t>xHa9VpBeGjN</t>
  </si>
  <si>
    <t>xHa9VpBeGjL</t>
  </si>
  <si>
    <t>xHa9VpBeGjJ</t>
  </si>
  <si>
    <t>xHa9VpBeGa7</t>
  </si>
  <si>
    <t>xHa9VpBeGa5</t>
  </si>
  <si>
    <t>xHa9VpBeJVW</t>
  </si>
  <si>
    <t>xHa9VpBeJSU</t>
  </si>
  <si>
    <t>xHa9VpBeJSk</t>
  </si>
  <si>
    <t>xHa9VpBeJSe</t>
  </si>
  <si>
    <t>xHa9VpBeJSb</t>
  </si>
  <si>
    <t>xHa9VpBeJJN</t>
  </si>
  <si>
    <t>xHa9VpBeJJL</t>
  </si>
  <si>
    <t>xHa9VpBeJJ6</t>
  </si>
  <si>
    <t>xHa9VpBeJJ5</t>
  </si>
  <si>
    <t>xHa9VpBeJJw</t>
  </si>
  <si>
    <t>xHa9VpBeJJs</t>
  </si>
  <si>
    <t>xHa9VpBeJJu</t>
  </si>
  <si>
    <t>xHa9VpBeJLF</t>
  </si>
  <si>
    <t>xHa9VpBeJLn</t>
  </si>
  <si>
    <t>xHa9VpBeJLl</t>
  </si>
  <si>
    <t>xHa9VpBeJLg</t>
  </si>
  <si>
    <t>xHa9VpBeJLe</t>
  </si>
  <si>
    <t>xHa9VpBeJLY</t>
  </si>
  <si>
    <t>xHa9VpBeJAS</t>
  </si>
  <si>
    <t>xHa9VpBeJAR</t>
  </si>
  <si>
    <t>xHa9VpBeJAP</t>
  </si>
  <si>
    <t>xHa9VpBeJAU</t>
  </si>
  <si>
    <t>xHa9VpBeJAI</t>
  </si>
  <si>
    <t>xHa9VpBeJAC</t>
  </si>
  <si>
    <t>xHa9VpBeJ67</t>
  </si>
  <si>
    <t>xHa9VpBeJ7U</t>
  </si>
  <si>
    <t>xHa9VpBeJ7S</t>
  </si>
  <si>
    <t>xHa9VpBeJ$C</t>
  </si>
  <si>
    <t>xHa9VpBeJ$A</t>
  </si>
  <si>
    <t>xHa9VpBeJ$3</t>
  </si>
  <si>
    <t>xHa9VpBeJ$1</t>
  </si>
  <si>
    <t>xHa9VpBeJ$$</t>
  </si>
  <si>
    <t>xHa9VpBeJ$z</t>
  </si>
  <si>
    <t>xHa9VpBeJ$u</t>
  </si>
  <si>
    <t>xHa9VpBeJ$s</t>
  </si>
  <si>
    <t>xHa9VpBeJ$j</t>
  </si>
  <si>
    <t>xHa9VpBeJ$f</t>
  </si>
  <si>
    <t>xHa9VpBeJyL</t>
  </si>
  <si>
    <t>xHa9VpBeJm8</t>
  </si>
  <si>
    <t>xHa9VpBeJm0</t>
  </si>
  <si>
    <t>xHa9VpBeJm@</t>
  </si>
  <si>
    <t>xHa9VpBeJsM</t>
  </si>
  <si>
    <t>xHa9VpBeJsF</t>
  </si>
  <si>
    <t>xHa9VpBeJsJ</t>
  </si>
  <si>
    <t>xHa9VpBeJsH</t>
  </si>
  <si>
    <t>xHa9VpBeJrk</t>
  </si>
  <si>
    <t>xHa9VpBeJri</t>
  </si>
  <si>
    <t>xHa9VpBeJgr</t>
  </si>
  <si>
    <t>xHa9VpBeJgp</t>
  </si>
  <si>
    <t>xHa9VpBeJgn</t>
  </si>
  <si>
    <t>xHa9VpBeJge</t>
  </si>
  <si>
    <t>xHa9VpBeJgY</t>
  </si>
  <si>
    <t>xHa9VpBeJlz</t>
  </si>
  <si>
    <t>xHa9VpBeJjY</t>
  </si>
  <si>
    <t>xHa9VpBeJja</t>
  </si>
  <si>
    <t>xHa9VpBeJXp</t>
  </si>
  <si>
    <t>xHa9VpBeJXn</t>
  </si>
  <si>
    <t>xHa9VpBeJXr</t>
  </si>
  <si>
    <t>xHa9VpBeJXh</t>
  </si>
  <si>
    <t>xHa9VpBeIMd</t>
  </si>
  <si>
    <t>xHa9VpBeI9m</t>
  </si>
  <si>
    <t>xHa9VpBeIuP</t>
  </si>
  <si>
    <t>xHa9VpBeIve</t>
  </si>
  <si>
    <t>xHa9VpBeI@U</t>
  </si>
  <si>
    <t>xHa9VpBeI@Q</t>
  </si>
  <si>
    <t>xHa9VpBeI$R</t>
  </si>
  <si>
    <t>xHa9VpBeIgW</t>
  </si>
  <si>
    <t>xHa9VpBeIYF</t>
  </si>
  <si>
    <t>xHa9VpBeIYH</t>
  </si>
  <si>
    <t>xHa9VpBeIYJ</t>
  </si>
  <si>
    <t>xHa9VpBeIW4</t>
  </si>
  <si>
    <t>xHa9VpBeIW2</t>
  </si>
  <si>
    <t>xHa9VpBeIW@</t>
  </si>
  <si>
    <t>xHa9VpBeIW0</t>
  </si>
  <si>
    <t>xHa9VpBeIcq</t>
  </si>
  <si>
    <t>xHa9VpBeIdY</t>
  </si>
  <si>
    <t>xHa9VpBeLTP</t>
  </si>
  <si>
    <t>xHa9VpBeLTN</t>
  </si>
  <si>
    <t>xHa9VpBeLTL</t>
  </si>
  <si>
    <t>xHa9VpBeLTJ</t>
  </si>
  <si>
    <t>xHa9VpBeLMn</t>
  </si>
  <si>
    <t>xHa9VpBeLBL</t>
  </si>
  <si>
    <t>xHa9VpBeLBP</t>
  </si>
  <si>
    <t>xHa9VpBeLBN</t>
  </si>
  <si>
    <t>xHa9VpBeL6f</t>
  </si>
  <si>
    <t>xHa9VpBeL6d</t>
  </si>
  <si>
    <t>xHa9VpBeL7S</t>
  </si>
  <si>
    <t>xHa9VpBeL7U</t>
  </si>
  <si>
    <t>xHa9VpBeL7M</t>
  </si>
  <si>
    <t>xHa9VpBeL7L</t>
  </si>
  <si>
    <t>xHa9VpBeL4O</t>
  </si>
  <si>
    <t>xHa9VpBeLzl</t>
  </si>
  <si>
    <t>xHa9VpBeLzj</t>
  </si>
  <si>
    <t>xHa9VpBeLzh</t>
  </si>
  <si>
    <t>xHa9VpBeLqh</t>
  </si>
  <si>
    <t>xHa9VpBeLqf</t>
  </si>
  <si>
    <t>xHa9VpBeLqd</t>
  </si>
  <si>
    <t>xHa9VpBeLhK</t>
  </si>
  <si>
    <t>xHa9VpBeLhI</t>
  </si>
  <si>
    <t>xHa9VpBeLhG</t>
  </si>
  <si>
    <t>xHa9VpBeLfE</t>
  </si>
  <si>
    <t>xHa9VpBeLb$</t>
  </si>
  <si>
    <t>xHa9VpBeKOK</t>
  </si>
  <si>
    <t>xHa9VpBeKOM</t>
  </si>
  <si>
    <t>xHa9VpBeKVE</t>
  </si>
  <si>
    <t>xHa9VpBeKVC</t>
  </si>
  <si>
    <t>xHa9VpBeKSS</t>
  </si>
  <si>
    <t>xHa9VpBeKIZ</t>
  </si>
  <si>
    <t>xHa9VpBeKJS</t>
  </si>
  <si>
    <t>xHa9VpBeKJU</t>
  </si>
  <si>
    <t>xHa9VpBeKJq</t>
  </si>
  <si>
    <t>xHa9VpBeKJu</t>
  </si>
  <si>
    <t>xHa9VpBeKJs</t>
  </si>
  <si>
    <t>xHa9VpBeKBM</t>
  </si>
  <si>
    <t>xHa9VpBeKBK</t>
  </si>
  <si>
    <t>xHa9VpBeK9L</t>
  </si>
  <si>
    <t>xHa9VpBeKCy</t>
  </si>
  <si>
    <t>xHa9VpBeKCw</t>
  </si>
  <si>
    <t>xHa9VpBeKC@</t>
  </si>
  <si>
    <t>xHa9VpBeKD4</t>
  </si>
  <si>
    <t>xHa9VpBeK2y</t>
  </si>
  <si>
    <t>xHa9VpBeK2@</t>
  </si>
  <si>
    <t>xHa9VpBeK2w</t>
  </si>
  <si>
    <t>xHa9VpBeK20</t>
  </si>
  <si>
    <t>xHa9VpBeK3k</t>
  </si>
  <si>
    <t>xHa9VpBeKtk</t>
  </si>
  <si>
    <t>xHa9VpBeKti</t>
  </si>
  <si>
    <t>xHa9VpBeKeH</t>
  </si>
  <si>
    <t>xHa9VpBeKeF</t>
  </si>
  <si>
    <t>xHa9VpBeKeD</t>
  </si>
  <si>
    <t>xHa9VpBeKeL</t>
  </si>
  <si>
    <t>xHa9VpBeKeJ</t>
  </si>
  <si>
    <t>xHa9VpBeKlV</t>
  </si>
  <si>
    <t>xHa9VpBeKdE</t>
  </si>
  <si>
    <t>xHa9VpBeKdC</t>
  </si>
  <si>
    <t>xHa9VpBeKd6</t>
  </si>
  <si>
    <t>xHa9VpBeKd8</t>
  </si>
  <si>
    <t>xHa9VpBeKd1</t>
  </si>
  <si>
    <t>xHa9VpBeKdz</t>
  </si>
  <si>
    <t>xHa9VpBeKdu</t>
  </si>
  <si>
    <t>xHa9VpBeKds</t>
  </si>
  <si>
    <t>xHa9VpBeNHB</t>
  </si>
  <si>
    <t>xHa9VpBeNH9</t>
  </si>
  <si>
    <t>xHa9VpBeN2H</t>
  </si>
  <si>
    <t>xHa9VpBeN2J</t>
  </si>
  <si>
    <t>xHa9VpBeN28</t>
  </si>
  <si>
    <t>xHa9VpBeN2A</t>
  </si>
  <si>
    <t>xHa9VpBeN21</t>
  </si>
  <si>
    <t>xHa9VpBeN2t</t>
  </si>
  <si>
    <t>xHa9VpBeN3P</t>
  </si>
  <si>
    <t>xHa9VpBeN5o</t>
  </si>
  <si>
    <t>xHa9VpBeN5k</t>
  </si>
  <si>
    <t>xHa9VpBeN5m</t>
  </si>
  <si>
    <t>xHa9VpBeNiz</t>
  </si>
  <si>
    <t>xHa9VpBeNix</t>
  </si>
  <si>
    <t>xHa9VpBeNiv</t>
  </si>
  <si>
    <t>xHa9VpBeNi$</t>
  </si>
  <si>
    <t>xHa9VpBeNip</t>
  </si>
  <si>
    <t>xHa9VpBeNin</t>
  </si>
  <si>
    <t>xHa9VpBeNie</t>
  </si>
  <si>
    <t>xHa9VpBeNic</t>
  </si>
  <si>
    <t>xHa9VpBeNZ3</t>
  </si>
  <si>
    <t>xHa9VpBeNZ7</t>
  </si>
  <si>
    <t>xHa9VpBeNZ5</t>
  </si>
  <si>
    <t>xHa9VpBeMRw</t>
  </si>
  <si>
    <t>xHa9VpBeMVo</t>
  </si>
  <si>
    <t>xHa9VpBeMVg</t>
  </si>
  <si>
    <t>xHa9VpBeMVe</t>
  </si>
  <si>
    <t>xHa9VpBeM3C</t>
  </si>
  <si>
    <t>xHa9VpBeM3p</t>
  </si>
  <si>
    <t>xHa9VpBeM7n</t>
  </si>
  <si>
    <t>xHa9VpBeM7g</t>
  </si>
  <si>
    <t>xHa9VpBeMpo</t>
  </si>
  <si>
    <t>xHa9VpBeMpW</t>
  </si>
  <si>
    <t>xHa9VpBeMmU</t>
  </si>
  <si>
    <t>xHa9VpBeMng</t>
  </si>
  <si>
    <t>xHa9VpBeMqe</t>
  </si>
  <si>
    <t>xHa9VpBeMYn</t>
  </si>
  <si>
    <t>xHa9VpBeMYp</t>
  </si>
  <si>
    <t>xHa9VpBeMdJ</t>
  </si>
  <si>
    <t>xHa9VpBeMa3</t>
  </si>
  <si>
    <t>xHa9VpBefUo</t>
  </si>
  <si>
    <t>xHa9VpBefUs</t>
  </si>
  <si>
    <t>xHa9VpBefUq</t>
  </si>
  <si>
    <t>xHa9VpBefUl</t>
  </si>
  <si>
    <t>xHa9VpBefUd</t>
  </si>
  <si>
    <t>xHa9VpBefKA</t>
  </si>
  <si>
    <t>xHa9VpBefK8</t>
  </si>
  <si>
    <t>xHa9VpBefwu</t>
  </si>
  <si>
    <t>xHa9VpBefwn</t>
  </si>
  <si>
    <t>xHa9VpBefwj</t>
  </si>
  <si>
    <t>xHa9VpBefwr</t>
  </si>
  <si>
    <t>xHa9VpBefwp</t>
  </si>
  <si>
    <t>xHa9VpBefwl</t>
  </si>
  <si>
    <t>xHa9VpBefwc</t>
  </si>
  <si>
    <t>xHa9VpBefxS</t>
  </si>
  <si>
    <t>xHa9VpBefxQ</t>
  </si>
  <si>
    <t>xHa9VpBefxJ</t>
  </si>
  <si>
    <t>xHa9VpBef@z</t>
  </si>
  <si>
    <t>xHa9VpBefnL</t>
  </si>
  <si>
    <t>xHa9VpBefnJ</t>
  </si>
  <si>
    <t>xHa9VpBefnR</t>
  </si>
  <si>
    <t>xHa9VpBefnP</t>
  </si>
  <si>
    <t>xHa9VpBefnN</t>
  </si>
  <si>
    <t>xHa9VpBefn3</t>
  </si>
  <si>
    <t>xHa9VpBefny</t>
  </si>
  <si>
    <t>xHa9VpBeftm</t>
  </si>
  <si>
    <t>xHa9VpBefg3</t>
  </si>
  <si>
    <t>xHa9VpBefZZ</t>
  </si>
  <si>
    <t>xHa9VpBefWS</t>
  </si>
  <si>
    <t>xHa9VpBefWF</t>
  </si>
  <si>
    <t>xHa9VpBefa@</t>
  </si>
  <si>
    <t>xHa9VpBeeTg</t>
  </si>
  <si>
    <t>xHa9VpBeeTc</t>
  </si>
  <si>
    <t>xHa9VpBeeTe</t>
  </si>
  <si>
    <t>xHa9VpBeeB4</t>
  </si>
  <si>
    <t>xHa9VpBeeB2</t>
  </si>
  <si>
    <t>xHa9VpBeeB0</t>
  </si>
  <si>
    <t>xHa9VpBeeBv</t>
  </si>
  <si>
    <t>xHa9VpBee8N</t>
  </si>
  <si>
    <t>xHa9VpBee8L</t>
  </si>
  <si>
    <t>xHa9VpBee8z</t>
  </si>
  <si>
    <t>xHa9VpBeexF</t>
  </si>
  <si>
    <t>xHa9VpBee@i</t>
  </si>
  <si>
    <t>xHa9VpBee@k</t>
  </si>
  <si>
    <t>xHa9VpBee$h</t>
  </si>
  <si>
    <t>xHa9VpBeepB</t>
  </si>
  <si>
    <t>xHa9VpBeenl</t>
  </si>
  <si>
    <t>xHa9VpBeenn</t>
  </si>
  <si>
    <t>xHa9VpBeehn</t>
  </si>
  <si>
    <t>xHa9VpBeeeX</t>
  </si>
  <si>
    <t>xHa9VpBehSH</t>
  </si>
  <si>
    <t>xHa9VpBehSA</t>
  </si>
  <si>
    <t>xHa9VpBehS8</t>
  </si>
  <si>
    <t>xHa9VpBehS6</t>
  </si>
  <si>
    <t>xHa9VpBehBD</t>
  </si>
  <si>
    <t>xHa9VpBehEP</t>
  </si>
  <si>
    <t>xHa9VpBehEN</t>
  </si>
  <si>
    <t>xHa9VpBehEJ</t>
  </si>
  <si>
    <t>xHa9VpBehq6</t>
  </si>
  <si>
    <t>xHa9VpBehq4</t>
  </si>
  <si>
    <t>xHa9VpBehhF</t>
  </si>
  <si>
    <t>xHa9VpBehhD</t>
  </si>
  <si>
    <t>xHa9VpBehhB</t>
  </si>
  <si>
    <t>xHa9VpBehh9</t>
  </si>
  <si>
    <t>xHa9VpBehh7</t>
  </si>
  <si>
    <t>xHa9VpBehlk</t>
  </si>
  <si>
    <t>xHa9VpBehlh</t>
  </si>
  <si>
    <t>xHa9VpBehlc</t>
  </si>
  <si>
    <t>xHa9VpBehiU</t>
  </si>
  <si>
    <t>xHa9VpBehir</t>
  </si>
  <si>
    <t>xHa9VpBehXR</t>
  </si>
  <si>
    <t>xHa9VpBehXN</t>
  </si>
  <si>
    <t>xHa9VpBehXP</t>
  </si>
  <si>
    <t>xHa9VpBehXJ</t>
  </si>
  <si>
    <t>xHa9VpBehX0</t>
  </si>
  <si>
    <t>xHa9VpBehX@</t>
  </si>
  <si>
    <t>xHa9VpBehb1</t>
  </si>
  <si>
    <t>xHa9VpBegMC</t>
  </si>
  <si>
    <t>xHa9VpBegEg</t>
  </si>
  <si>
    <t>xHa9VpBegEe</t>
  </si>
  <si>
    <t>xHa9VpBegDz</t>
  </si>
  <si>
    <t>xHa9VpBeg1J</t>
  </si>
  <si>
    <t>xHa9VpBeg1H</t>
  </si>
  <si>
    <t>xHa9VpBegwf</t>
  </si>
  <si>
    <t>xHa9VpBegwa</t>
  </si>
  <si>
    <t>xHa9VpBegwX</t>
  </si>
  <si>
    <t>xHa9VpBegxL</t>
  </si>
  <si>
    <t>xHa9VpBegxE</t>
  </si>
  <si>
    <t>xHa9VpBeguF</t>
  </si>
  <si>
    <t>xHa9VpBeguD</t>
  </si>
  <si>
    <t>xHa9VpBegyc</t>
  </si>
  <si>
    <t>xHa9VpBegya</t>
  </si>
  <si>
    <t>xHa9VpBegzH</t>
  </si>
  <si>
    <t>xHa9VpBegzF</t>
  </si>
  <si>
    <t>xHa9VpBegz8</t>
  </si>
  <si>
    <t>xHa9VpBegti</t>
  </si>
  <si>
    <t>xHa9VpBegtg</t>
  </si>
  <si>
    <t>xHa9VpBegqL</t>
  </si>
  <si>
    <t>xHa9VpBeggW</t>
  </si>
  <si>
    <t>xHa9VpBeghU</t>
  </si>
  <si>
    <t>xHa9VpBegWa</t>
  </si>
  <si>
    <t>xHa9VpBegWc</t>
  </si>
  <si>
    <t>xHa9VpBegaO</t>
  </si>
  <si>
    <t>xHa9VpBegaV</t>
  </si>
  <si>
    <t>xHa9VpBegbk</t>
  </si>
  <si>
    <t>xHa9VpBejON</t>
  </si>
  <si>
    <t>xHa9VpBejKh</t>
  </si>
  <si>
    <t>xHa9VpBej8k</t>
  </si>
  <si>
    <t>xHa9VpBej8m</t>
  </si>
  <si>
    <t>xHa9VpBej8g</t>
  </si>
  <si>
    <t>xHa9VpBej8i</t>
  </si>
  <si>
    <t>xHa9VpBej8b</t>
  </si>
  <si>
    <t>xHa9VpBej9U</t>
  </si>
  <si>
    <t>xHa9VpBej8W</t>
  </si>
  <si>
    <t>xHa9VpBej3z</t>
  </si>
  <si>
    <t>xHa9VpBejgc</t>
  </si>
  <si>
    <t>xHa9VpBejhU</t>
  </si>
  <si>
    <t>xHa9VpBejhS</t>
  </si>
  <si>
    <t>xHa9VpBejhQ</t>
  </si>
  <si>
    <t>xHa9VpBejgW</t>
  </si>
  <si>
    <t>xHa9VpBejhL</t>
  </si>
  <si>
    <t>xHa9VpBejhJ</t>
  </si>
  <si>
    <t>xHa9VpBejhq</t>
  </si>
  <si>
    <t>xHa9VpBejho</t>
  </si>
  <si>
    <t>xHa9VpBejlY</t>
  </si>
  <si>
    <t>xHa9VpBejZE</t>
  </si>
  <si>
    <t>xHa9VpBeiQg</t>
  </si>
  <si>
    <t>xHa9VpBeiQc</t>
  </si>
  <si>
    <t>xHa9VpBeiRe</t>
  </si>
  <si>
    <t>xHa9VpBeiRk</t>
  </si>
  <si>
    <t>xHa9VpBeiRi</t>
  </si>
  <si>
    <t>xHa9VpBeiRg</t>
  </si>
  <si>
    <t>xHa9VpBeiGi</t>
  </si>
  <si>
    <t>xHa9VpBeiHt</t>
  </si>
  <si>
    <t>xHa9VpBeiKi</t>
  </si>
  <si>
    <t>xHa9VpBeiE0</t>
  </si>
  <si>
    <t>xHa9VpBeiE@</t>
  </si>
  <si>
    <t>xHa9VpBeiEu</t>
  </si>
  <si>
    <t>xHa9VpBeiFM</t>
  </si>
  <si>
    <t>xHa9VpBeiFO</t>
  </si>
  <si>
    <t>xHa9VpBeizN</t>
  </si>
  <si>
    <t>xHa9VpBeizL</t>
  </si>
  <si>
    <t>xHa9VpBeioe</t>
  </si>
  <si>
    <t>xHa9VpBeinV</t>
  </si>
  <si>
    <t>xHa9VpBeinG</t>
  </si>
  <si>
    <t>xHa9VpBeinE</t>
  </si>
  <si>
    <t>xHa9VpBein7</t>
  </si>
  <si>
    <t>xHa9VpBeiga</t>
  </si>
  <si>
    <t>xHa9VpBelRr</t>
  </si>
  <si>
    <t>xHa9VpBelRe</t>
  </si>
  <si>
    <t>xHa9VpBelTC</t>
  </si>
  <si>
    <t>xHa9VpBelTu</t>
  </si>
  <si>
    <t>xHa9VpBelTr</t>
  </si>
  <si>
    <t>xHa9VpBelTn</t>
  </si>
  <si>
    <t>xHa9VpBelTp</t>
  </si>
  <si>
    <t>xHa9VpBelTt</t>
  </si>
  <si>
    <t>xHa9VpBelJp</t>
  </si>
  <si>
    <t>xHa9VpBelAe</t>
  </si>
  <si>
    <t>xHa9VpBelBv</t>
  </si>
  <si>
    <t>xHa9VpBelBx</t>
  </si>
  <si>
    <t>xHa9VpBelFI</t>
  </si>
  <si>
    <t>xHa9VpBelqf</t>
  </si>
  <si>
    <t>xHa9VpBelqh</t>
  </si>
  <si>
    <t>xHa9VpBelqX</t>
  </si>
  <si>
    <t>xHa9VpBelrG</t>
  </si>
  <si>
    <t>xHa9VpBelrI</t>
  </si>
  <si>
    <t>xHa9VpBelrD</t>
  </si>
  <si>
    <t>xHa9VpBelrb</t>
  </si>
  <si>
    <t>xHa9VpBelre</t>
  </si>
  <si>
    <t>xHa9VpBelgS</t>
  </si>
  <si>
    <t>xHa9VpBelfj</t>
  </si>
  <si>
    <t>xHa9VpBelfh</t>
  </si>
  <si>
    <t>xHa9VpBelkM</t>
  </si>
  <si>
    <t>xHa9VpBekMt</t>
  </si>
  <si>
    <t>xHa9VpBekMr</t>
  </si>
  <si>
    <t>xHa9VpBekMf</t>
  </si>
  <si>
    <t>xHa9VpBekMZ</t>
  </si>
  <si>
    <t>xHa9VpBekMb</t>
  </si>
  <si>
    <t>xHa9VpBekMd</t>
  </si>
  <si>
    <t>xHa9VpBekMj</t>
  </si>
  <si>
    <t>xHa9VpBekMh</t>
  </si>
  <si>
    <t>xHa9VpBekAe</t>
  </si>
  <si>
    <t>xHa9VpBekAg</t>
  </si>
  <si>
    <t>xHa9VpBekBR</t>
  </si>
  <si>
    <t>xHa9VpBekBI</t>
  </si>
  <si>
    <t>xHa9VpBekBG</t>
  </si>
  <si>
    <t>xHa9VpBek8R</t>
  </si>
  <si>
    <t>xHa9VpBekzq</t>
  </si>
  <si>
    <t>xHa9VpBekzj</t>
  </si>
  <si>
    <t>xHa9VpBekom</t>
  </si>
  <si>
    <t>xHa9VpBekok</t>
  </si>
  <si>
    <t>xHa9VpBekog</t>
  </si>
  <si>
    <t>xHa9VpBeksE</t>
  </si>
  <si>
    <t>xHa9VpBeksI</t>
  </si>
  <si>
    <t>xHa9VpBeksG</t>
  </si>
  <si>
    <t>xHa9VpBeks8</t>
  </si>
  <si>
    <t>xHa9VpBeksC</t>
  </si>
  <si>
    <t>xHa9VpBeksA</t>
  </si>
  <si>
    <t>xHa9VpBekt9</t>
  </si>
  <si>
    <t>xHa9VpBekt7</t>
  </si>
  <si>
    <t>xHa9VpBekt5</t>
  </si>
  <si>
    <t>xHa9VpBektB</t>
  </si>
  <si>
    <t>xHa9VpBekZ@</t>
  </si>
  <si>
    <t>xHa9VpBekZv</t>
  </si>
  <si>
    <t>xHa9VpBeka3</t>
  </si>
  <si>
    <t>xHa9VpBekbJ</t>
  </si>
  <si>
    <t>xHa9VpBeXPR</t>
  </si>
  <si>
    <t>xHa9VpBeXVN</t>
  </si>
  <si>
    <t>xHa9VpBeXT$</t>
  </si>
  <si>
    <t>xHa9VpBeXTs</t>
  </si>
  <si>
    <t>xHa9VpBeXTo</t>
  </si>
  <si>
    <t>xHa9VpBeXTq</t>
  </si>
  <si>
    <t>xHa9VpBeXTi</t>
  </si>
  <si>
    <t>xHa9VpBeXTd</t>
  </si>
  <si>
    <t>xHa9VpBeXTb</t>
  </si>
  <si>
    <t>xHa9VpBeXJP</t>
  </si>
  <si>
    <t>xHa9VpBeX2B</t>
  </si>
  <si>
    <t>xHa9VpBeX2D</t>
  </si>
  <si>
    <t>xHa9VpBeX$B</t>
  </si>
  <si>
    <t>xHa9VpBeX$$</t>
  </si>
  <si>
    <t>xHa9VpBeX$u</t>
  </si>
  <si>
    <t>xHa9VpBeXoi</t>
  </si>
  <si>
    <t>xHa9VpBeXok</t>
  </si>
  <si>
    <t>xHa9VpBeXr8</t>
  </si>
  <si>
    <t>xHa9VpBeXr6</t>
  </si>
  <si>
    <t>xHa9VpBeXr4</t>
  </si>
  <si>
    <t>xHa9VpBeXrb</t>
  </si>
  <si>
    <t>xHa9VpBeXYW</t>
  </si>
  <si>
    <t>xHa9VpBeXYY</t>
  </si>
  <si>
    <t>xHa9VpBeXYa</t>
  </si>
  <si>
    <t>xHa9VpBeXZS</t>
  </si>
  <si>
    <t>xHa9VpBeXZQ</t>
  </si>
  <si>
    <t>xHa9VpBeXZU</t>
  </si>
  <si>
    <t>xHa9VpBeXZA</t>
  </si>
  <si>
    <t>xHa9VpBeXZE</t>
  </si>
  <si>
    <t>xHa9VpBeXZ5</t>
  </si>
  <si>
    <t>xHa9VpBeXZ1</t>
  </si>
  <si>
    <t>xHa9VpBeXZ3</t>
  </si>
  <si>
    <t>xHa9VpBeXZz</t>
  </si>
  <si>
    <t>xHa9VpBeXZt</t>
  </si>
  <si>
    <t>xHa9VpBeWND</t>
  </si>
  <si>
    <t>xHa9VpBeW2V</t>
  </si>
  <si>
    <t>xHa9VpBeW2T</t>
  </si>
  <si>
    <t>xHa9VpBeW04</t>
  </si>
  <si>
    <t>xHa9VpBeW02</t>
  </si>
  <si>
    <t>xHa9VpBeW6h</t>
  </si>
  <si>
    <t>xHa9VpBeW6f</t>
  </si>
  <si>
    <t>xHa9VpBeW6l</t>
  </si>
  <si>
    <t>xHa9VpBeW6j</t>
  </si>
  <si>
    <t>xHa9VpBeW6n</t>
  </si>
  <si>
    <t>xHa9VpBeW7U</t>
  </si>
  <si>
    <t>xHa9VpBeW6a</t>
  </si>
  <si>
    <t>xHa9VpBeW6Y</t>
  </si>
  <si>
    <t>xHa9VpBeW7K</t>
  </si>
  <si>
    <t>xHa9VpBeW77</t>
  </si>
  <si>
    <t>xHa9VpBeZUo</t>
  </si>
  <si>
    <t>xHa9VpBeZTn</t>
  </si>
  <si>
    <t>xHa9VpBeZTl</t>
  </si>
  <si>
    <t>xHa9VpBeZTj</t>
  </si>
  <si>
    <t>xHa9VpBeZTp</t>
  </si>
  <si>
    <t>xHa9VpBeZIV</t>
  </si>
  <si>
    <t>xHa9VpBeZFM</t>
  </si>
  <si>
    <t>xHa9VpBeZF6</t>
  </si>
  <si>
    <t>xHa9VpBeZFA</t>
  </si>
  <si>
    <t>xHa9VpBeZF8</t>
  </si>
  <si>
    <t>xHa9VpBeZF5</t>
  </si>
  <si>
    <t>xHa9VpBeZFC</t>
  </si>
  <si>
    <t>xHa9VpBeZFx</t>
  </si>
  <si>
    <t>xHa9VpBeZxI</t>
  </si>
  <si>
    <t>xHa9VpBeZxG</t>
  </si>
  <si>
    <t>xHa9VpBeZxC</t>
  </si>
  <si>
    <t>xHa9VpBeZ@d</t>
  </si>
  <si>
    <t>xHa9VpBeZoS</t>
  </si>
  <si>
    <t>xHa9VpBeZle</t>
  </si>
  <si>
    <t>xHa9VpBeZlc</t>
  </si>
  <si>
    <t>xHa9VpBeZiS</t>
  </si>
  <si>
    <t>xHa9VpBeZjU</t>
  </si>
  <si>
    <t>xHa9VpBeZjP</t>
  </si>
  <si>
    <t>xHa9VpBeZjR</t>
  </si>
  <si>
    <t>xHa9VpBeZjH</t>
  </si>
  <si>
    <t>xHa9VpBeZjF</t>
  </si>
  <si>
    <t>xHa9VpBeZYD</t>
  </si>
  <si>
    <t>xHa9VpBeZW5</t>
  </si>
  <si>
    <t>xHa9VpBeZW3</t>
  </si>
  <si>
    <t>xHa9VpBeYIx</t>
  </si>
  <si>
    <t>xHa9VpBeYIv</t>
  </si>
  <si>
    <t>xHa9VpBeYGj</t>
  </si>
  <si>
    <t>xHa9VpBeYhT</t>
  </si>
  <si>
    <t>xHa9VpBeYhH</t>
  </si>
  <si>
    <t>xHa9VpBeYhF</t>
  </si>
  <si>
    <t>xHa9VpBeYin</t>
  </si>
  <si>
    <t>xHa9VpBeYig</t>
  </si>
  <si>
    <t>xHa9VpBeYib</t>
  </si>
  <si>
    <t>xHa9VpBeYiZ</t>
  </si>
  <si>
    <t>xHa9VpBeYie</t>
  </si>
  <si>
    <t>xHa9VpBeYic</t>
  </si>
  <si>
    <t>xHa9VpBeYiX</t>
  </si>
  <si>
    <t>xHa9VpBeYjH</t>
  </si>
  <si>
    <t>xHa9VpBeYjB</t>
  </si>
  <si>
    <t>xHa9VpBeYjD</t>
  </si>
  <si>
    <t>xHa9VpBeYj4</t>
  </si>
  <si>
    <t>xHa9VpBeYjY</t>
  </si>
  <si>
    <t>xHa9VpBeYjW</t>
  </si>
  <si>
    <t>xHa9VpBeYje</t>
  </si>
  <si>
    <t>xHa9VpBeYjc</t>
  </si>
  <si>
    <t>xHa9VpBeYja</t>
  </si>
  <si>
    <t>xHa9VpBebJB</t>
  </si>
  <si>
    <t>xHa9VpBebJx</t>
  </si>
  <si>
    <t>xHa9VpBebJz</t>
  </si>
  <si>
    <t>xHa9VpBebGU</t>
  </si>
  <si>
    <t>xHa9VpBebGA</t>
  </si>
  <si>
    <t>xHa9VpBebG0</t>
  </si>
  <si>
    <t>xHa9VpBebM0</t>
  </si>
  <si>
    <t>xHa9VpBebK4</t>
  </si>
  <si>
    <t>xHa9VpBeb5T</t>
  </si>
  <si>
    <t>xHa9VpBeb5F</t>
  </si>
  <si>
    <t>xHa9VpBebnX</t>
  </si>
  <si>
    <t>xHa9VpBebsV</t>
  </si>
  <si>
    <t>xHa9VpBebsO</t>
  </si>
  <si>
    <t>xHa9VpBebsK</t>
  </si>
  <si>
    <t>xHa9VpBebtu</t>
  </si>
  <si>
    <t>xHa9VpBebts</t>
  </si>
  <si>
    <t>xHa9VpBebtq</t>
  </si>
  <si>
    <t>xHa9VpBebto</t>
  </si>
  <si>
    <t>xHa9VpBebty</t>
  </si>
  <si>
    <t>xHa9VpBebtw</t>
  </si>
  <si>
    <t>xHa9VpBebrd</t>
  </si>
  <si>
    <t>xHa9VpBebrb</t>
  </si>
  <si>
    <t>xHa9VpBebgL</t>
  </si>
  <si>
    <t>xHa9VpBebgJ</t>
  </si>
  <si>
    <t>xHa9VpBebg8</t>
  </si>
  <si>
    <t>xHa9VpBebg6</t>
  </si>
  <si>
    <t>xHa9VpBebg@</t>
  </si>
  <si>
    <t>xHa9VpBebgy</t>
  </si>
  <si>
    <t>xHa9VpBebkN</t>
  </si>
  <si>
    <t>xHa9VpBebYu</t>
  </si>
  <si>
    <t>xHa9VpBebYw</t>
  </si>
  <si>
    <t>xHa9VpBebYs</t>
  </si>
  <si>
    <t>xHa9VpBebW2</t>
  </si>
  <si>
    <t>xHa9VpBebW0</t>
  </si>
  <si>
    <t>xHa9VpBebW4</t>
  </si>
  <si>
    <t>xHa9VpBebWx</t>
  </si>
  <si>
    <t>xHa9VpBeaGh</t>
  </si>
  <si>
    <t>xHa9VpBeaGj</t>
  </si>
  <si>
    <t>xHa9VpBeaGY</t>
  </si>
  <si>
    <t>xHa9VpBeaHP</t>
  </si>
  <si>
    <t>xHa9VpBeaHN</t>
  </si>
  <si>
    <t>xHa9VpBeaMq</t>
  </si>
  <si>
    <t>xHa9VpBeaNV</t>
  </si>
  <si>
    <t>xHa9VpBeaNT</t>
  </si>
  <si>
    <t>xHa9VpBeaKK</t>
  </si>
  <si>
    <t>xHa9VpBeaKI</t>
  </si>
  <si>
    <t>xHa9VpBeaKO</t>
  </si>
  <si>
    <t>xHa9VpBeaKA</t>
  </si>
  <si>
    <t>xHa9VpBeaLH</t>
  </si>
  <si>
    <t>xHa9VpBeaLn</t>
  </si>
  <si>
    <t>xHa9VpBeaLb</t>
  </si>
  <si>
    <t>xHa9VpBeayz</t>
  </si>
  <si>
    <t>xHa9VpBeasH</t>
  </si>
  <si>
    <t>xHa9VpBeasJ</t>
  </si>
  <si>
    <t>xHa9VpBeatO</t>
  </si>
  <si>
    <t>xHa9VpBeaZE</t>
  </si>
  <si>
    <t>xHa9VpBeabc</t>
  </si>
  <si>
    <t>xHa9VpBedUs</t>
  </si>
  <si>
    <t>xHa9VpBedUu</t>
  </si>
  <si>
    <t>xHa9VpBedUn</t>
  </si>
  <si>
    <t>xHa9VpBedUp</t>
  </si>
  <si>
    <t>xHa9VpBedTR</t>
  </si>
  <si>
    <t>xHa9VpBedTT</t>
  </si>
  <si>
    <t>xHa9VpBedIi</t>
  </si>
  <si>
    <t>xHa9VpBedLJ</t>
  </si>
  <si>
    <t>xHa9VpBedLH</t>
  </si>
  <si>
    <t>xHa9VpBedLF</t>
  </si>
  <si>
    <t>xHa9VpBedAA</t>
  </si>
  <si>
    <t>xHa9VpBedCr</t>
  </si>
  <si>
    <t>xHa9VpBed$9</t>
  </si>
  <si>
    <t>xHa9VpBed$7</t>
  </si>
  <si>
    <t>xHa9VpBed$0</t>
  </si>
  <si>
    <t>xHa9VpBed$2</t>
  </si>
  <si>
    <t>xHa9VpBed$y</t>
  </si>
  <si>
    <t>xHa9VpBednN</t>
  </si>
  <si>
    <t>xHa9VpBedZ4</t>
  </si>
  <si>
    <t>xHa9VpBedZz</t>
  </si>
  <si>
    <t>xHa9VpBedZ$</t>
  </si>
  <si>
    <t>xHa9VpBecRp</t>
  </si>
  <si>
    <t>xHa9VpBecT9</t>
  </si>
  <si>
    <t>xHa9VpBecI4</t>
  </si>
  <si>
    <t>xHa9VpBecI2</t>
  </si>
  <si>
    <t>xHa9VpBecI6</t>
  </si>
  <si>
    <t>xHa9VpBecI0</t>
  </si>
  <si>
    <t>xHa9VpBecIy</t>
  </si>
  <si>
    <t>xHa9VpBecIx</t>
  </si>
  <si>
    <t>xHa9VpBecIq</t>
  </si>
  <si>
    <t>xHa9VpBecIj</t>
  </si>
  <si>
    <t>xHa9VpBecFo</t>
  </si>
  <si>
    <t>xHa9VpBecFk</t>
  </si>
  <si>
    <t>xHa9VpBecFm</t>
  </si>
  <si>
    <t>xHa9VpBecDC</t>
  </si>
  <si>
    <t>xHa9VpBec67</t>
  </si>
  <si>
    <t>xHa9VpBec65</t>
  </si>
  <si>
    <t>xHa9VpBecou</t>
  </si>
  <si>
    <t>xHa9VpBecoq</t>
  </si>
  <si>
    <t>xHa9VpBecpP</t>
  </si>
  <si>
    <t>xHa9VpBecpN</t>
  </si>
  <si>
    <t>xHa9VpBecmL</t>
  </si>
  <si>
    <t>xHa9VpBecmJ</t>
  </si>
  <si>
    <t>xHa9VpBecfY</t>
  </si>
  <si>
    <t>xHa9VpBecfW</t>
  </si>
  <si>
    <t>xHa9VpBeckQ</t>
  </si>
  <si>
    <t>xHa9VpBecic</t>
  </si>
  <si>
    <t>xHa9VpBecia</t>
  </si>
  <si>
    <t>xHa9VpBecZw</t>
  </si>
  <si>
    <t>xHa9VpBevT7</t>
  </si>
  <si>
    <t>xHa9VpBevT5</t>
  </si>
  <si>
    <t>xHa9VpBevT3</t>
  </si>
  <si>
    <t>xHa9VpBevTp</t>
  </si>
  <si>
    <t>xHa9VpBevTj</t>
  </si>
  <si>
    <t>xHa9VpBevTl</t>
  </si>
  <si>
    <t>xHa9VpBevTn</t>
  </si>
  <si>
    <t>xHa9VpBevTb</t>
  </si>
  <si>
    <t>xHa9VpBevNh</t>
  </si>
  <si>
    <t>xHa9VpBevNf</t>
  </si>
  <si>
    <t>xHa9VpBevNl</t>
  </si>
  <si>
    <t>xHa9VpBevNj</t>
  </si>
  <si>
    <t>xHa9VpBevNd</t>
  </si>
  <si>
    <t>xHa9VpBevDs</t>
  </si>
  <si>
    <t>xHa9VpBevDq</t>
  </si>
  <si>
    <t>xHa9VpBevDg</t>
  </si>
  <si>
    <t>xHa9VpBev38</t>
  </si>
  <si>
    <t>xHa9VpBev3C</t>
  </si>
  <si>
    <t>xHa9VpBev3A</t>
  </si>
  <si>
    <t>xHa9VpBev34</t>
  </si>
  <si>
    <t>xHa9VpBev36</t>
  </si>
  <si>
    <t>xHa9VpBevo4</t>
  </si>
  <si>
    <t>xHa9VpBevo2</t>
  </si>
  <si>
    <t>xHa9VpBevo8</t>
  </si>
  <si>
    <t>xHa9VpBevo6</t>
  </si>
  <si>
    <t>xHa9VpBevnV</t>
  </si>
  <si>
    <t>xHa9VpBevhK</t>
  </si>
  <si>
    <t>xHa9VpBevhI</t>
  </si>
  <si>
    <t>xHa9VpBevl3</t>
  </si>
  <si>
    <t>xHa9VpBevlw</t>
  </si>
  <si>
    <t>xHa9VpBevly</t>
  </si>
  <si>
    <t>xHa9VpBeuQC</t>
  </si>
  <si>
    <t>xHa9VpBeuQ8</t>
  </si>
  <si>
    <t>xHa9VpBeuQA</t>
  </si>
  <si>
    <t>xHa9VpBeuQ5</t>
  </si>
  <si>
    <t>xHa9VpBeuQz</t>
  </si>
  <si>
    <t>xHa9VpBeuQt</t>
  </si>
  <si>
    <t>xHa9VpBeuQi</t>
  </si>
  <si>
    <t>xHa9VpBeuQd</t>
  </si>
  <si>
    <t>xHa9VpBeuQb</t>
  </si>
  <si>
    <t>xHa9VpBeuVS</t>
  </si>
  <si>
    <t>xHa9VpBeuVQ</t>
  </si>
  <si>
    <t>xHa9VpBeuVO</t>
  </si>
  <si>
    <t>xHa9VpBeuJS</t>
  </si>
  <si>
    <t>xHa9VpBeuJG</t>
  </si>
  <si>
    <t>xHa9VpBeuMM</t>
  </si>
  <si>
    <t>xHa9VpBeuMH</t>
  </si>
  <si>
    <t>xHa9VpBeuM6</t>
  </si>
  <si>
    <t>xHa9VpBeuM0</t>
  </si>
  <si>
    <t>xHa9VpBeuw3</t>
  </si>
  <si>
    <t>xHa9VpBeuw1</t>
  </si>
  <si>
    <t>xHa9VpBeuwX</t>
  </si>
  <si>
    <t>xHa9VpBeuxT</t>
  </si>
  <si>
    <t>xHa9VpBeuxV</t>
  </si>
  <si>
    <t>xHa9VpBeuwZ</t>
  </si>
  <si>
    <t>xHa9VpBeuwb</t>
  </si>
  <si>
    <t>xHa9VpBeuxM</t>
  </si>
  <si>
    <t>xHa9VpBeuxJ</t>
  </si>
  <si>
    <t>xHa9VpBeuxH</t>
  </si>
  <si>
    <t>xHa9VpBeuxA</t>
  </si>
  <si>
    <t>xHa9VpBeuop</t>
  </si>
  <si>
    <t>xHa9VpBeuoj</t>
  </si>
  <si>
    <t>xHa9VpBeujC</t>
  </si>
  <si>
    <t>xHa9VpBeujA</t>
  </si>
  <si>
    <t>xHa9VpBeuj9</t>
  </si>
  <si>
    <t>xHa9VpBeuj@</t>
  </si>
  <si>
    <t>xHa9VpBeuat</t>
  </si>
  <si>
    <t>xHa9VpBeuav</t>
  </si>
  <si>
    <t>xHa9VpBeuak</t>
  </si>
  <si>
    <t>xHa9VpBexMY</t>
  </si>
  <si>
    <t>xHa9VpBexMW</t>
  </si>
  <si>
    <t>xHa9VpBexBK</t>
  </si>
  <si>
    <t>xHa9VpBexBI</t>
  </si>
  <si>
    <t>xHa9VpBexBA</t>
  </si>
  <si>
    <t>xHa9VpBexB8</t>
  </si>
  <si>
    <t>xHa9VpBex9L</t>
  </si>
  <si>
    <t>xHa9VpBex0O</t>
  </si>
  <si>
    <t>xHa9VpBex0M</t>
  </si>
  <si>
    <t>xHa9VpBex0J</t>
  </si>
  <si>
    <t>xHa9VpBex0C</t>
  </si>
  <si>
    <t>xHa9VpBex0A</t>
  </si>
  <si>
    <t>xHa9VpBex04</t>
  </si>
  <si>
    <t>xHa9VpBex02</t>
  </si>
  <si>
    <t>xHa9VpBex7Y</t>
  </si>
  <si>
    <t>xHa9VpBex7a</t>
  </si>
  <si>
    <t>xHa9VpBex5Y</t>
  </si>
  <si>
    <t>xHa9VpBexuB</t>
  </si>
  <si>
    <t>xHa9VpBexu9</t>
  </si>
  <si>
    <t>xHa9VpBexu7</t>
  </si>
  <si>
    <t>xHa9VpBexfH</t>
  </si>
  <si>
    <t>xHa9VpBexfJ</t>
  </si>
  <si>
    <t>xHa9VpBexku</t>
  </si>
  <si>
    <t>xHa9VpBexXa</t>
  </si>
  <si>
    <t>xHa9VpBexct</t>
  </si>
  <si>
    <t>xHa9VpBexcr</t>
  </si>
  <si>
    <t>xHa9VpBexdk</t>
  </si>
  <si>
    <t>xHa9VpBexdi</t>
  </si>
  <si>
    <t>xHa9VpBexa1</t>
  </si>
  <si>
    <t>xHa9VpBexa$</t>
  </si>
  <si>
    <t>xHa9VpBewOG</t>
  </si>
  <si>
    <t>xHa9VpBewOI</t>
  </si>
  <si>
    <t>xHa9VpBewpe</t>
  </si>
  <si>
    <t>xHa9VpBewpg</t>
  </si>
  <si>
    <t>xHa9VpBewmU</t>
  </si>
  <si>
    <t>xHa9VpBewmS</t>
  </si>
  <si>
    <t>xHa9VpBewm8</t>
  </si>
  <si>
    <t>xHa9VpBewm5</t>
  </si>
  <si>
    <t>xHa9VpBewm@</t>
  </si>
  <si>
    <t>xHa9VpBewmt</t>
  </si>
  <si>
    <t>xHa9VpBewX@</t>
  </si>
  <si>
    <t>xHa9VpBewX0</t>
  </si>
  <si>
    <t>xHa9VpBewXy</t>
  </si>
  <si>
    <t>xHa9VpBewXb</t>
  </si>
  <si>
    <t>xHa9VpBewXr</t>
  </si>
  <si>
    <t>xHa9VpBewXp</t>
  </si>
  <si>
    <t>xHa9VpBewXn</t>
  </si>
  <si>
    <t>xHa9VpBewXh</t>
  </si>
  <si>
    <t>xHa9VpBewXW</t>
  </si>
  <si>
    <t>xHa9VpBewcF</t>
  </si>
  <si>
    <t>xHa9VpBezIY</t>
  </si>
  <si>
    <t>xHa9VpBezHU</t>
  </si>
  <si>
    <t>xHa9VpBezHI</t>
  </si>
  <si>
    <t>xHa9VpBezHX</t>
  </si>
  <si>
    <t>xHa9VpBezHZ</t>
  </si>
  <si>
    <t>xHa9VpBez1@</t>
  </si>
  <si>
    <t>xHa9VpBez1v</t>
  </si>
  <si>
    <t>xHa9VpBez1x</t>
  </si>
  <si>
    <t>xHa9VpBez6n</t>
  </si>
  <si>
    <t>xHa9VpBez6i</t>
  </si>
  <si>
    <t>xHa9VpBez4r</t>
  </si>
  <si>
    <t>xHa9VpBez4p</t>
  </si>
  <si>
    <t>xHa9VpBezoi</t>
  </si>
  <si>
    <t>xHa9VpBezq0</t>
  </si>
  <si>
    <t>xHa9VpBezq2</t>
  </si>
  <si>
    <t>xHa9VpBezrN</t>
  </si>
  <si>
    <t>xHa9VpBezhX</t>
  </si>
  <si>
    <t>xHa9VpBezeV</t>
  </si>
  <si>
    <t>xHa9VpBezhZ</t>
  </si>
  <si>
    <t>xHa9VpBezXp</t>
  </si>
  <si>
    <t>xHa9VpBeyIm</t>
  </si>
  <si>
    <t>xHa9VpBeyMM</t>
  </si>
  <si>
    <t>xHa9VpBeyAN</t>
  </si>
  <si>
    <t>xHa9VpBeyAL</t>
  </si>
  <si>
    <t>xHa9VpBeyAJ</t>
  </si>
  <si>
    <t>xHa9VpBeyAb</t>
  </si>
  <si>
    <t>xHa9VpBeyAX</t>
  </si>
  <si>
    <t>xHa9VpBeyAZ</t>
  </si>
  <si>
    <t>xHa9VpBey0n</t>
  </si>
  <si>
    <t>xHa9VpBey0p</t>
  </si>
  <si>
    <t>xHa9VpBey10</t>
  </si>
  <si>
    <t>xHa9VpBeyyX</t>
  </si>
  <si>
    <t>xHa9VpBeyzT</t>
  </si>
  <si>
    <t>xHa9VpBeyoZ</t>
  </si>
  <si>
    <t>xHa9VpBeyoX</t>
  </si>
  <si>
    <t>xHa9VpBeypQ</t>
  </si>
  <si>
    <t>xHa9VpBeypN</t>
  </si>
  <si>
    <t>xHa9VpBeypI</t>
  </si>
  <si>
    <t>xHa9VpBeynE</t>
  </si>
  <si>
    <t>xHa9VpBe$SD</t>
  </si>
  <si>
    <t>xHa9VpBe$SB</t>
  </si>
  <si>
    <t>xHa9VpBe$S4</t>
  </si>
  <si>
    <t>xHa9VpBe$S0</t>
  </si>
  <si>
    <t>xHa9VpBe$Sn</t>
  </si>
  <si>
    <t>xHa9VpBe$Se</t>
  </si>
  <si>
    <t>xHa9VpBe$Sa</t>
  </si>
  <si>
    <t>xHa9VpBe$Sg</t>
  </si>
  <si>
    <t>xHa9VpBe$Nj</t>
  </si>
  <si>
    <t>xHa9VpBe$Ne</t>
  </si>
  <si>
    <t>xHa9VpBe$7z</t>
  </si>
  <si>
    <t>xHa9VpBe$7$</t>
  </si>
  <si>
    <t>xHa9VpBe$tB</t>
  </si>
  <si>
    <t>xHa9VpBe$qf</t>
  </si>
  <si>
    <t>xHa9VpBe$rW</t>
  </si>
  <si>
    <t>xHa9VpBe$gU</t>
  </si>
  <si>
    <t>xHa9VpBe$gJ</t>
  </si>
  <si>
    <t>xHa9VpBe$g8</t>
  </si>
  <si>
    <t>xHa9VpBe$g6</t>
  </si>
  <si>
    <t>xHa9VpBe$g4</t>
  </si>
  <si>
    <t>xHa9VpBe@Pw</t>
  </si>
  <si>
    <t>xHa9VpBe@Py</t>
  </si>
  <si>
    <t>xHa9VpBe@Pe</t>
  </si>
  <si>
    <t>xHa9VpBe@Vu</t>
  </si>
  <si>
    <t>xHa9VpBe@J9</t>
  </si>
  <si>
    <t>xHa9VpBe@Jh</t>
  </si>
  <si>
    <t>xHa9VpBe@Jc</t>
  </si>
  <si>
    <t>xHa9VpBe@JZ</t>
  </si>
  <si>
    <t>xHa9VpBe@Jb</t>
  </si>
  <si>
    <t>xHa9VpBe@GM</t>
  </si>
  <si>
    <t>xHa9VpBe@GK</t>
  </si>
  <si>
    <t>xHa9VpBe@GF</t>
  </si>
  <si>
    <t>xHa9VpBe@GD</t>
  </si>
  <si>
    <t>xHa9VpBe@GB</t>
  </si>
  <si>
    <t>xHa9VpBe@MS</t>
  </si>
  <si>
    <t>xHa9VpBe@wa</t>
  </si>
  <si>
    <t>xHa9VpBe@@P</t>
  </si>
  <si>
    <t>xHa9VpBe@@R</t>
  </si>
  <si>
    <t>xHa9VpBe@mn</t>
  </si>
  <si>
    <t>xHa9VpBe@gi</t>
  </si>
  <si>
    <t>xHa9VpBe@gk</t>
  </si>
  <si>
    <t>xHa9VpBe@jE</t>
  </si>
  <si>
    <t>xHa9VpBe@jC</t>
  </si>
  <si>
    <t>xHa9VpBe@jA</t>
  </si>
  <si>
    <t>xHa9VpBe@j6</t>
  </si>
  <si>
    <t>xHa9VpBe@j4</t>
  </si>
  <si>
    <t>xHa9VpBe@dK</t>
  </si>
  <si>
    <t>xHa9VpBe@dD</t>
  </si>
  <si>
    <t>xHa9VpBe@dB</t>
  </si>
  <si>
    <t>xHa9VpBe@b7</t>
  </si>
  <si>
    <t>xHa9VpBe@b5</t>
  </si>
  <si>
    <t>xHa9VpBe@b9</t>
  </si>
  <si>
    <t>xHa9VpBe@bB</t>
  </si>
  <si>
    <t>xHa9VpBe@b1</t>
  </si>
  <si>
    <t>xHa9VpBe@bv</t>
  </si>
  <si>
    <t>xHa9VpBenIO</t>
  </si>
  <si>
    <t>xHa9VpBenIJ</t>
  </si>
  <si>
    <t>xHa9VpBenIE</t>
  </si>
  <si>
    <t>xHa9VpBenIA</t>
  </si>
  <si>
    <t>xHa9VpBenI9</t>
  </si>
  <si>
    <t>xHa9VpBen0O</t>
  </si>
  <si>
    <t>xHa9VpBenyT</t>
  </si>
  <si>
    <t>xHa9VpBenmL</t>
  </si>
  <si>
    <t>xHa9VpBenmN</t>
  </si>
  <si>
    <t>xHa9VpBenmP</t>
  </si>
  <si>
    <t>xHa9VpBenmH</t>
  </si>
  <si>
    <t>xHa9VpBenmC</t>
  </si>
  <si>
    <t>xHa9VpBeni0</t>
  </si>
  <si>
    <t>xHa9VpBemUH</t>
  </si>
  <si>
    <t>xHa9VpBemUJ</t>
  </si>
  <si>
    <t>xHa9VpBemV$</t>
  </si>
  <si>
    <t>xHa9VpBemE8</t>
  </si>
  <si>
    <t>xHa9VpBemE6</t>
  </si>
  <si>
    <t>xHa9VpBem1z</t>
  </si>
  <si>
    <t>xHa9VpBem1x</t>
  </si>
  <si>
    <t>xHa9VpBemw7</t>
  </si>
  <si>
    <t>xHa9VpBem$1</t>
  </si>
  <si>
    <t>xHa9VpBem$d</t>
  </si>
  <si>
    <t>xHa9VpBem$h</t>
  </si>
  <si>
    <t>xHa9VpBem$f</t>
  </si>
  <si>
    <t>xHa9VpBemry</t>
  </si>
  <si>
    <t>xHa9VpBepRe</t>
  </si>
  <si>
    <t>xHa9VpBepVw</t>
  </si>
  <si>
    <t>xHa9VpBepSz</t>
  </si>
  <si>
    <t>xHa9VpBepHV</t>
  </si>
  <si>
    <t>xHa9VpBepGW</t>
  </si>
  <si>
    <t>xHa9VpBepHa</t>
  </si>
  <si>
    <t>xHa9VpBepHc</t>
  </si>
  <si>
    <t>xHa9VpBepMP</t>
  </si>
  <si>
    <t>xHa9VpBep9a</t>
  </si>
  <si>
    <t>xHa9VpBep9X</t>
  </si>
  <si>
    <t>xHa9VpBepES</t>
  </si>
  <si>
    <t>xHa9VpBepED</t>
  </si>
  <si>
    <t>xHa9VpBep2C</t>
  </si>
  <si>
    <t>xHa9VpBep3Q</t>
  </si>
  <si>
    <t>xHa9VpBepz1</t>
  </si>
  <si>
    <t>xHa9VpBepgL</t>
  </si>
  <si>
    <t>xHa9VpBepgx</t>
  </si>
  <si>
    <t>xHa9VpBepgm</t>
  </si>
  <si>
    <t>xHa9VpBepgY</t>
  </si>
  <si>
    <t>xHa9VpBepc@</t>
  </si>
  <si>
    <t>xHa9VpBepcy</t>
  </si>
  <si>
    <t>xHa9VpBeoV5</t>
  </si>
  <si>
    <t>xHa9VpBeoV3</t>
  </si>
  <si>
    <t>xHa9VpBeoI3</t>
  </si>
  <si>
    <t>xHa9VpBeoI1</t>
  </si>
  <si>
    <t>xHa9VpBeoIu</t>
  </si>
  <si>
    <t>xHa9VpBeoIs</t>
  </si>
  <si>
    <t>xHa9VpBeoIr</t>
  </si>
  <si>
    <t>xHa9VpBeoMC</t>
  </si>
  <si>
    <t>xHa9VpBeoME</t>
  </si>
  <si>
    <t>xHa9VpBeoMA</t>
  </si>
  <si>
    <t>xHa9VpBeoM8</t>
  </si>
  <si>
    <t>xHa9VpBeoKe</t>
  </si>
  <si>
    <t>xHa9VpBeoKa</t>
  </si>
  <si>
    <t>xHa9VpBeoKY</t>
  </si>
  <si>
    <t>xHa9VpBeoKW</t>
  </si>
  <si>
    <t>xHa9VpBeoKc</t>
  </si>
  <si>
    <t>xHa9VpBeoLJ</t>
  </si>
  <si>
    <t>xHa9VpBeoxp</t>
  </si>
  <si>
    <t>xHa9VpBeom7</t>
  </si>
  <si>
    <t>xHa9VpBeoYw</t>
  </si>
  <si>
    <t>xHa9VpBeobR</t>
  </si>
  <si>
    <t>xHa9VpBeobP</t>
  </si>
  <si>
    <t>xHa9VpBerP1</t>
  </si>
  <si>
    <t>xHa9VpBerTI</t>
  </si>
  <si>
    <t>xHa9VpBerTG</t>
  </si>
  <si>
    <t>xHa9VpBerBm</t>
  </si>
  <si>
    <t>xHa9VpBerBk</t>
  </si>
  <si>
    <t>xHa9VpBerBi</t>
  </si>
  <si>
    <t>xHa9VpBerBZ</t>
  </si>
  <si>
    <t>xHa9VpBerBd</t>
  </si>
  <si>
    <t>xHa9VpBerBb</t>
  </si>
  <si>
    <t>xHa9VpBer8M</t>
  </si>
  <si>
    <t>xHa9VpBer8K</t>
  </si>
  <si>
    <t>xHa9VpBer8j</t>
  </si>
  <si>
    <t>xHa9VpBerFL</t>
  </si>
  <si>
    <t>xHa9VpBerFB</t>
  </si>
  <si>
    <t>xHa9VpBerFC</t>
  </si>
  <si>
    <t>xHa9VpBer1R</t>
  </si>
  <si>
    <t>xHa9VpBer7y</t>
  </si>
  <si>
    <t>xHa9VpBer5s</t>
  </si>
  <si>
    <t>xHa9VpBerwt</t>
  </si>
  <si>
    <t>xHa9VpBerwr</t>
  </si>
  <si>
    <t>xHa9VpBerwp</t>
  </si>
  <si>
    <t>xHa9VpBerwz</t>
  </si>
  <si>
    <t>xHa9VpBerwx</t>
  </si>
  <si>
    <t>xHa9VpBerw$</t>
  </si>
  <si>
    <t>xHa9VpBer$7</t>
  </si>
  <si>
    <t>xHa9VpBer$B</t>
  </si>
  <si>
    <t>xHa9VpBer$9</t>
  </si>
  <si>
    <t>xHa9VpBer$0</t>
  </si>
  <si>
    <t>xHa9VpBer$@</t>
  </si>
  <si>
    <t>xHa9VpBer$p</t>
  </si>
  <si>
    <t>xHa9VpBer$c</t>
  </si>
  <si>
    <t>xHa9VpBertY</t>
  </si>
  <si>
    <t>xHa9VpBertW</t>
  </si>
  <si>
    <t>xHa9VpBerqR</t>
  </si>
  <si>
    <t>xHa9VpBerqP</t>
  </si>
  <si>
    <t>xHa9VpBeqPr</t>
  </si>
  <si>
    <t>xHa9VpBeqHx</t>
  </si>
  <si>
    <t>xHa9VpBeqHv</t>
  </si>
  <si>
    <t>xHa9VpBeqHX</t>
  </si>
  <si>
    <t>xHa9VpBeqyU</t>
  </si>
  <si>
    <t>xHa9VpBeqyS</t>
  </si>
  <si>
    <t>xHa9VpBeqyQ</t>
  </si>
  <si>
    <t>xHa9VpBeqyI</t>
  </si>
  <si>
    <t>xHa9VpBeqz8</t>
  </si>
  <si>
    <t>xHa9VpBeqz$</t>
  </si>
  <si>
    <t>xHa9VpBeqz0</t>
  </si>
  <si>
    <t>xHa9VpBeqo1</t>
  </si>
  <si>
    <t>xHa9VpBeqnt</t>
  </si>
  <si>
    <t>xHa9VpBeqnr</t>
  </si>
  <si>
    <t>xHa9VpBeqni</t>
  </si>
  <si>
    <t>xHa9VpBeqng</t>
  </si>
  <si>
    <t>xHa9VpBeqfh</t>
  </si>
  <si>
    <t>xHa9VpBeqff</t>
  </si>
  <si>
    <t>xHa9VpBeqlv</t>
  </si>
  <si>
    <t>xHa9VpBeqlt</t>
  </si>
  <si>
    <t>xHa9VpBeqlr</t>
  </si>
  <si>
    <t>xHa9VpBeqj@</t>
  </si>
  <si>
    <t>xHa9VpBeqj0</t>
  </si>
  <si>
    <t>xHa9VpBeqjg</t>
  </si>
  <si>
    <t>xHa9VpBeqYF</t>
  </si>
  <si>
    <t>xHa9VpBeqdF</t>
  </si>
  <si>
    <t>xHa9VpBeqbD</t>
  </si>
  <si>
    <t>xHa9VpBetRW</t>
  </si>
  <si>
    <t>xHa9VpBetRg</t>
  </si>
  <si>
    <t>xHa9VpBetRe</t>
  </si>
  <si>
    <t>xHa9VpBetRc</t>
  </si>
  <si>
    <t>xHa9VpBetOR</t>
  </si>
  <si>
    <t>xHa9VpBetO9</t>
  </si>
  <si>
    <t>xHa9VpBetUT</t>
  </si>
  <si>
    <t>xHa9VpBetTP</t>
  </si>
  <si>
    <t>xHa9VpBetID</t>
  </si>
  <si>
    <t>xHa9VpBetIG</t>
  </si>
  <si>
    <t>xHa9VpBetIl</t>
  </si>
  <si>
    <t>xHa9VpBetMA</t>
  </si>
  <si>
    <t>xHa9VpBet7x</t>
  </si>
  <si>
    <t>xHa9VpBetxl</t>
  </si>
  <si>
    <t>xHa9VpBetyq</t>
  </si>
  <si>
    <t>xHa9VpBetn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628FEEC3-B72C-4DC6-8AAF-6F4006573AD8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4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A6E01-3AEC-42A0-AD3A-EE68BB65CCB1}">
  <sheetPr>
    <pageSetUpPr fitToPage="1"/>
  </sheetPr>
  <dimension ref="A1:L10502"/>
  <sheetViews>
    <sheetView tabSelected="1" zoomScale="55" zoomScaleNormal="55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52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313265</v>
      </c>
      <c r="E9" s="13">
        <v>9.5137</v>
      </c>
      <c r="F9" s="7" t="s">
        <v>22</v>
      </c>
      <c r="G9" s="14">
        <v>2980309.23</v>
      </c>
      <c r="H9" s="7" t="s">
        <v>23</v>
      </c>
      <c r="I9" s="13">
        <v>9.5589999999999993</v>
      </c>
      <c r="J9" s="13">
        <v>9.4480000000000004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54818</v>
      </c>
      <c r="E10" s="13">
        <v>9.5138999999999996</v>
      </c>
      <c r="F10" s="7" t="s">
        <v>22</v>
      </c>
      <c r="G10" s="14">
        <v>1472922.97</v>
      </c>
      <c r="H10" s="7" t="s">
        <v>24</v>
      </c>
      <c r="I10" s="13">
        <v>9.5579999999999998</v>
      </c>
      <c r="J10" s="13">
        <v>9.4489999999999998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5</v>
      </c>
      <c r="I11" s="13">
        <v>0</v>
      </c>
      <c r="J11" s="13">
        <v>0</v>
      </c>
    </row>
    <row r="12" spans="1:12" s="5" customFormat="1" ht="19.7" customHeight="1" x14ac:dyDescent="0.2">
      <c r="A12" s="15"/>
      <c r="B12" s="15"/>
      <c r="C12" s="16" t="s">
        <v>26</v>
      </c>
      <c r="D12" s="17">
        <v>468083</v>
      </c>
      <c r="E12" s="18">
        <v>9.5137999999999998</v>
      </c>
      <c r="F12" s="7"/>
      <c r="G12" s="19">
        <v>4453248.05</v>
      </c>
      <c r="H12" s="15"/>
      <c r="I12" s="18">
        <v>9.5589999999999993</v>
      </c>
      <c r="J12" s="18">
        <v>9.4480000000000004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337323</v>
      </c>
      <c r="E13" s="13">
        <v>100.73650000000001</v>
      </c>
      <c r="F13" s="7" t="s">
        <v>27</v>
      </c>
      <c r="G13" s="14">
        <v>33980738.390000001</v>
      </c>
      <c r="H13" s="7" t="s">
        <v>28</v>
      </c>
      <c r="I13" s="13">
        <v>101.24</v>
      </c>
      <c r="J13" s="13">
        <v>100.24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48579</v>
      </c>
      <c r="E14" s="13">
        <v>100.73569999999999</v>
      </c>
      <c r="F14" s="7" t="s">
        <v>27</v>
      </c>
      <c r="G14" s="14">
        <v>14967209.57</v>
      </c>
      <c r="H14" s="7" t="s">
        <v>24</v>
      </c>
      <c r="I14" s="13">
        <v>101.24</v>
      </c>
      <c r="J14" s="13">
        <v>100.18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7</v>
      </c>
      <c r="G15" s="14">
        <v>0</v>
      </c>
      <c r="H15" s="7" t="s">
        <v>25</v>
      </c>
      <c r="I15" s="13">
        <v>0</v>
      </c>
      <c r="J15" s="13">
        <v>0</v>
      </c>
    </row>
    <row r="16" spans="1:12" s="5" customFormat="1" ht="19.7" customHeight="1" x14ac:dyDescent="0.2">
      <c r="A16" s="20"/>
      <c r="B16" s="20"/>
      <c r="C16" s="16" t="s">
        <v>26</v>
      </c>
      <c r="D16" s="17">
        <v>485902</v>
      </c>
      <c r="E16" s="18">
        <v>100.7362</v>
      </c>
      <c r="F16" s="20"/>
      <c r="G16" s="19">
        <v>48947921.049999997</v>
      </c>
      <c r="H16" s="20"/>
      <c r="I16" s="18">
        <v>101.24</v>
      </c>
      <c r="J16" s="18">
        <v>100.18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1889</v>
      </c>
      <c r="E17" s="13">
        <v>70.760599999999997</v>
      </c>
      <c r="F17" s="7" t="s">
        <v>29</v>
      </c>
      <c r="G17" s="14">
        <v>2964090.77</v>
      </c>
      <c r="H17" s="7" t="s">
        <v>30</v>
      </c>
      <c r="I17" s="13">
        <v>71.08</v>
      </c>
      <c r="J17" s="13">
        <v>70.25</v>
      </c>
    </row>
    <row r="18" spans="1:12" s="5" customFormat="1" ht="19.7" customHeight="1" x14ac:dyDescent="0.2">
      <c r="A18" s="20"/>
      <c r="B18" s="20"/>
      <c r="C18" s="16" t="s">
        <v>26</v>
      </c>
      <c r="D18" s="17">
        <v>41889</v>
      </c>
      <c r="E18" s="18">
        <v>70.760599999999997</v>
      </c>
      <c r="F18" s="20"/>
      <c r="G18" s="19">
        <v>2964090.77</v>
      </c>
      <c r="H18" s="20"/>
      <c r="I18" s="18">
        <v>71.08</v>
      </c>
      <c r="J18" s="18">
        <v>70.25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7.375722164354</v>
      </c>
      <c r="D24" s="29" t="s">
        <v>10</v>
      </c>
      <c r="E24" s="26" t="s">
        <v>29</v>
      </c>
      <c r="F24" s="30">
        <v>70.25</v>
      </c>
      <c r="G24" s="26" t="s">
        <v>43</v>
      </c>
      <c r="H24" s="31">
        <v>868</v>
      </c>
      <c r="I24" s="32">
        <v>60977</v>
      </c>
      <c r="J24" s="26" t="s">
        <v>30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7.375729363426</v>
      </c>
      <c r="D25" s="29" t="s">
        <v>10</v>
      </c>
      <c r="E25" s="26" t="s">
        <v>27</v>
      </c>
      <c r="F25" s="30">
        <v>100.2</v>
      </c>
      <c r="G25" s="26" t="s">
        <v>43</v>
      </c>
      <c r="H25" s="31">
        <v>480</v>
      </c>
      <c r="I25" s="32">
        <v>48096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7.375729583335</v>
      </c>
      <c r="D26" s="29" t="s">
        <v>10</v>
      </c>
      <c r="E26" s="35" t="s">
        <v>27</v>
      </c>
      <c r="F26" s="36">
        <v>100.18</v>
      </c>
      <c r="G26" s="26" t="s">
        <v>43</v>
      </c>
      <c r="H26" s="37">
        <v>173</v>
      </c>
      <c r="I26" s="32">
        <v>17331.14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7.375729583335</v>
      </c>
      <c r="D27" s="29" t="s">
        <v>10</v>
      </c>
      <c r="E27" s="35" t="s">
        <v>27</v>
      </c>
      <c r="F27" s="36">
        <v>100.18</v>
      </c>
      <c r="G27" s="26" t="s">
        <v>43</v>
      </c>
      <c r="H27" s="37">
        <v>161</v>
      </c>
      <c r="I27" s="32">
        <v>16128.98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7.376402199072</v>
      </c>
      <c r="D28" s="29" t="s">
        <v>10</v>
      </c>
      <c r="E28" s="35" t="s">
        <v>27</v>
      </c>
      <c r="F28" s="36">
        <v>100.26</v>
      </c>
      <c r="G28" s="26" t="s">
        <v>43</v>
      </c>
      <c r="H28" s="37">
        <v>409</v>
      </c>
      <c r="I28" s="32">
        <v>41006.339999999997</v>
      </c>
      <c r="J28" s="35" t="s">
        <v>24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7.376402256945</v>
      </c>
      <c r="D29" s="29" t="s">
        <v>10</v>
      </c>
      <c r="E29" s="26" t="s">
        <v>27</v>
      </c>
      <c r="F29" s="30">
        <v>100.26</v>
      </c>
      <c r="G29" s="26" t="s">
        <v>43</v>
      </c>
      <c r="H29" s="31">
        <v>384</v>
      </c>
      <c r="I29" s="32">
        <v>38499.839999999997</v>
      </c>
      <c r="J29" s="26" t="s">
        <v>28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7.376402291666</v>
      </c>
      <c r="D30" s="29" t="s">
        <v>10</v>
      </c>
      <c r="E30" s="26" t="s">
        <v>27</v>
      </c>
      <c r="F30" s="30">
        <v>100.26</v>
      </c>
      <c r="G30" s="26" t="s">
        <v>43</v>
      </c>
      <c r="H30" s="31">
        <v>939</v>
      </c>
      <c r="I30" s="32">
        <v>94144.14</v>
      </c>
      <c r="J30" s="26" t="s">
        <v>28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7.376402291666</v>
      </c>
      <c r="D31" s="29" t="s">
        <v>10</v>
      </c>
      <c r="E31" s="35" t="s">
        <v>27</v>
      </c>
      <c r="F31" s="36">
        <v>100.26</v>
      </c>
      <c r="G31" s="26" t="s">
        <v>43</v>
      </c>
      <c r="H31" s="37">
        <v>365</v>
      </c>
      <c r="I31" s="32">
        <v>36594.9</v>
      </c>
      <c r="J31" s="35" t="s">
        <v>28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7.376421932873</v>
      </c>
      <c r="D32" s="29" t="s">
        <v>10</v>
      </c>
      <c r="E32" s="26" t="s">
        <v>22</v>
      </c>
      <c r="F32" s="30">
        <v>9.4480000000000004</v>
      </c>
      <c r="G32" s="26" t="s">
        <v>43</v>
      </c>
      <c r="H32" s="31">
        <v>1165</v>
      </c>
      <c r="I32" s="32">
        <v>11006.92</v>
      </c>
      <c r="J32" s="26" t="s">
        <v>23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7.376531620372</v>
      </c>
      <c r="D33" s="29" t="s">
        <v>10</v>
      </c>
      <c r="E33" s="35" t="s">
        <v>27</v>
      </c>
      <c r="F33" s="36">
        <v>100.26</v>
      </c>
      <c r="G33" s="26" t="s">
        <v>43</v>
      </c>
      <c r="H33" s="37">
        <v>363</v>
      </c>
      <c r="I33" s="32">
        <v>36394.379999999997</v>
      </c>
      <c r="J33" s="35" t="s">
        <v>28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7.376531967595</v>
      </c>
      <c r="D34" s="29" t="s">
        <v>10</v>
      </c>
      <c r="E34" s="26" t="s">
        <v>27</v>
      </c>
      <c r="F34" s="30">
        <v>100.26</v>
      </c>
      <c r="G34" s="26" t="s">
        <v>43</v>
      </c>
      <c r="H34" s="31">
        <v>103</v>
      </c>
      <c r="I34" s="32">
        <v>10326.780000000001</v>
      </c>
      <c r="J34" s="26" t="s">
        <v>28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7.376744305555</v>
      </c>
      <c r="D35" s="29" t="s">
        <v>10</v>
      </c>
      <c r="E35" s="26" t="s">
        <v>22</v>
      </c>
      <c r="F35" s="30">
        <v>9.4489999999999998</v>
      </c>
      <c r="G35" s="26" t="s">
        <v>43</v>
      </c>
      <c r="H35" s="31">
        <v>368</v>
      </c>
      <c r="I35" s="32">
        <v>3477.23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7.376814733798</v>
      </c>
      <c r="D36" s="29" t="s">
        <v>10</v>
      </c>
      <c r="E36" s="35" t="s">
        <v>27</v>
      </c>
      <c r="F36" s="36">
        <v>100.28</v>
      </c>
      <c r="G36" s="26" t="s">
        <v>43</v>
      </c>
      <c r="H36" s="37">
        <v>300</v>
      </c>
      <c r="I36" s="32">
        <v>30084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7.376835671297</v>
      </c>
      <c r="D37" s="29" t="s">
        <v>10</v>
      </c>
      <c r="E37" s="26" t="s">
        <v>27</v>
      </c>
      <c r="F37" s="30">
        <v>100.28</v>
      </c>
      <c r="G37" s="26" t="s">
        <v>43</v>
      </c>
      <c r="H37" s="31">
        <v>417</v>
      </c>
      <c r="I37" s="32">
        <v>41816.76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7.37683572917</v>
      </c>
      <c r="D38" s="29" t="s">
        <v>10</v>
      </c>
      <c r="E38" s="35" t="s">
        <v>27</v>
      </c>
      <c r="F38" s="36">
        <v>100.28</v>
      </c>
      <c r="G38" s="26" t="s">
        <v>43</v>
      </c>
      <c r="H38" s="37">
        <v>63</v>
      </c>
      <c r="I38" s="32">
        <v>6317.64</v>
      </c>
      <c r="J38" s="35" t="s">
        <v>28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7.376932581021</v>
      </c>
      <c r="D39" s="29" t="s">
        <v>10</v>
      </c>
      <c r="E39" s="35" t="s">
        <v>27</v>
      </c>
      <c r="F39" s="36">
        <v>100.36</v>
      </c>
      <c r="G39" s="26" t="s">
        <v>43</v>
      </c>
      <c r="H39" s="37">
        <v>300</v>
      </c>
      <c r="I39" s="32">
        <v>30108</v>
      </c>
      <c r="J39" s="35" t="s">
        <v>28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7.376932581021</v>
      </c>
      <c r="D40" s="29" t="s">
        <v>10</v>
      </c>
      <c r="E40" s="26" t="s">
        <v>27</v>
      </c>
      <c r="F40" s="30">
        <v>100.36</v>
      </c>
      <c r="G40" s="26" t="s">
        <v>43</v>
      </c>
      <c r="H40" s="31">
        <v>194</v>
      </c>
      <c r="I40" s="32">
        <v>19469.84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7.377324201392</v>
      </c>
      <c r="D41" s="29" t="s">
        <v>10</v>
      </c>
      <c r="E41" s="35" t="s">
        <v>27</v>
      </c>
      <c r="F41" s="36">
        <v>100.46</v>
      </c>
      <c r="G41" s="26" t="s">
        <v>43</v>
      </c>
      <c r="H41" s="37">
        <v>57</v>
      </c>
      <c r="I41" s="32">
        <v>5726.22</v>
      </c>
      <c r="J41" s="35" t="s">
        <v>24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7.377324212961</v>
      </c>
      <c r="D42" s="29" t="s">
        <v>10</v>
      </c>
      <c r="E42" s="26" t="s">
        <v>27</v>
      </c>
      <c r="F42" s="30">
        <v>100.46</v>
      </c>
      <c r="G42" s="26" t="s">
        <v>43</v>
      </c>
      <c r="H42" s="31">
        <v>271</v>
      </c>
      <c r="I42" s="32">
        <v>27224.66</v>
      </c>
      <c r="J42" s="26" t="s">
        <v>24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7.377528391204</v>
      </c>
      <c r="D43" s="29" t="s">
        <v>10</v>
      </c>
      <c r="E43" s="35" t="s">
        <v>22</v>
      </c>
      <c r="F43" s="36">
        <v>9.4710000000000001</v>
      </c>
      <c r="G43" s="26" t="s">
        <v>43</v>
      </c>
      <c r="H43" s="37">
        <v>368</v>
      </c>
      <c r="I43" s="32">
        <v>3485.33</v>
      </c>
      <c r="J43" s="35" t="s">
        <v>23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7.377528518518</v>
      </c>
      <c r="D44" s="29" t="s">
        <v>10</v>
      </c>
      <c r="E44" s="26" t="s">
        <v>27</v>
      </c>
      <c r="F44" s="30">
        <v>100.48</v>
      </c>
      <c r="G44" s="26" t="s">
        <v>43</v>
      </c>
      <c r="H44" s="31">
        <v>298</v>
      </c>
      <c r="I44" s="32">
        <v>29943.040000000001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7.37762201389</v>
      </c>
      <c r="D45" s="29" t="s">
        <v>10</v>
      </c>
      <c r="E45" s="35" t="s">
        <v>27</v>
      </c>
      <c r="F45" s="36">
        <v>100.5</v>
      </c>
      <c r="G45" s="26" t="s">
        <v>43</v>
      </c>
      <c r="H45" s="37">
        <v>261</v>
      </c>
      <c r="I45" s="32">
        <v>26230.5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7.377626493057</v>
      </c>
      <c r="D46" s="29" t="s">
        <v>10</v>
      </c>
      <c r="E46" s="26" t="s">
        <v>27</v>
      </c>
      <c r="F46" s="30">
        <v>100.5</v>
      </c>
      <c r="G46" s="26" t="s">
        <v>43</v>
      </c>
      <c r="H46" s="31">
        <v>84</v>
      </c>
      <c r="I46" s="32">
        <v>8442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7.377664259257</v>
      </c>
      <c r="D47" s="29" t="s">
        <v>10</v>
      </c>
      <c r="E47" s="35" t="s">
        <v>22</v>
      </c>
      <c r="F47" s="36">
        <v>9.4749999999999996</v>
      </c>
      <c r="G47" s="26" t="s">
        <v>43</v>
      </c>
      <c r="H47" s="37">
        <v>200</v>
      </c>
      <c r="I47" s="32">
        <v>1895</v>
      </c>
      <c r="J47" s="35" t="s">
        <v>23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7.377664259257</v>
      </c>
      <c r="D48" s="29" t="s">
        <v>10</v>
      </c>
      <c r="E48" s="26" t="s">
        <v>27</v>
      </c>
      <c r="F48" s="30">
        <v>100.5</v>
      </c>
      <c r="G48" s="26" t="s">
        <v>43</v>
      </c>
      <c r="H48" s="31">
        <v>69</v>
      </c>
      <c r="I48" s="32">
        <v>6934.5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7.37768096065</v>
      </c>
      <c r="D49" s="29" t="s">
        <v>10</v>
      </c>
      <c r="E49" s="35" t="s">
        <v>27</v>
      </c>
      <c r="F49" s="36">
        <v>100.5</v>
      </c>
      <c r="G49" s="26" t="s">
        <v>43</v>
      </c>
      <c r="H49" s="37">
        <v>237</v>
      </c>
      <c r="I49" s="32">
        <v>23818.5</v>
      </c>
      <c r="J49" s="35" t="s">
        <v>28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7.377904872686</v>
      </c>
      <c r="D50" s="29" t="s">
        <v>10</v>
      </c>
      <c r="E50" s="35" t="s">
        <v>22</v>
      </c>
      <c r="F50" s="36">
        <v>9.4809999999999999</v>
      </c>
      <c r="G50" s="26" t="s">
        <v>43</v>
      </c>
      <c r="H50" s="37">
        <v>368</v>
      </c>
      <c r="I50" s="32">
        <v>3489.01</v>
      </c>
      <c r="J50" s="35" t="s">
        <v>23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7.377904872686</v>
      </c>
      <c r="D51" s="29" t="s">
        <v>10</v>
      </c>
      <c r="E51" s="26" t="s">
        <v>27</v>
      </c>
      <c r="F51" s="30">
        <v>100.56</v>
      </c>
      <c r="G51" s="26" t="s">
        <v>43</v>
      </c>
      <c r="H51" s="31">
        <v>348</v>
      </c>
      <c r="I51" s="32">
        <v>34994.879999999997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7.377904872686</v>
      </c>
      <c r="D52" s="29" t="s">
        <v>10</v>
      </c>
      <c r="E52" s="26" t="s">
        <v>27</v>
      </c>
      <c r="F52" s="30">
        <v>100.56</v>
      </c>
      <c r="G52" s="26" t="s">
        <v>43</v>
      </c>
      <c r="H52" s="31">
        <v>15</v>
      </c>
      <c r="I52" s="32">
        <v>1508.4</v>
      </c>
      <c r="J52" s="26" t="s">
        <v>28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7.377905185182</v>
      </c>
      <c r="D53" s="29" t="s">
        <v>10</v>
      </c>
      <c r="E53" s="35" t="s">
        <v>27</v>
      </c>
      <c r="F53" s="36">
        <v>100.56</v>
      </c>
      <c r="G53" s="26" t="s">
        <v>43</v>
      </c>
      <c r="H53" s="37">
        <v>420</v>
      </c>
      <c r="I53" s="32">
        <v>42235.199999999997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7.377905243055</v>
      </c>
      <c r="D54" s="29" t="s">
        <v>10</v>
      </c>
      <c r="E54" s="26" t="s">
        <v>22</v>
      </c>
      <c r="F54" s="30">
        <v>9.48</v>
      </c>
      <c r="G54" s="26" t="s">
        <v>43</v>
      </c>
      <c r="H54" s="31">
        <v>368</v>
      </c>
      <c r="I54" s="32">
        <v>3488.64</v>
      </c>
      <c r="J54" s="26" t="s">
        <v>24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7.377911226853</v>
      </c>
      <c r="D55" s="29" t="s">
        <v>10</v>
      </c>
      <c r="E55" s="26" t="s">
        <v>27</v>
      </c>
      <c r="F55" s="30">
        <v>100.56</v>
      </c>
      <c r="G55" s="26" t="s">
        <v>43</v>
      </c>
      <c r="H55" s="31">
        <v>159</v>
      </c>
      <c r="I55" s="32">
        <v>15989.04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7.378154803242</v>
      </c>
      <c r="D56" s="29" t="s">
        <v>10</v>
      </c>
      <c r="E56" s="35" t="s">
        <v>27</v>
      </c>
      <c r="F56" s="36">
        <v>100.66</v>
      </c>
      <c r="G56" s="26" t="s">
        <v>43</v>
      </c>
      <c r="H56" s="37">
        <v>742</v>
      </c>
      <c r="I56" s="32">
        <v>74689.72</v>
      </c>
      <c r="J56" s="35" t="s">
        <v>28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7.378155925922</v>
      </c>
      <c r="D57" s="29" t="s">
        <v>10</v>
      </c>
      <c r="E57" s="35" t="s">
        <v>27</v>
      </c>
      <c r="F57" s="36">
        <v>100.66</v>
      </c>
      <c r="G57" s="26" t="s">
        <v>43</v>
      </c>
      <c r="H57" s="37">
        <v>158</v>
      </c>
      <c r="I57" s="32">
        <v>15904.28</v>
      </c>
      <c r="J57" s="35" t="s">
        <v>28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7.378155925922</v>
      </c>
      <c r="D58" s="29" t="s">
        <v>10</v>
      </c>
      <c r="E58" s="26" t="s">
        <v>27</v>
      </c>
      <c r="F58" s="30">
        <v>100.66</v>
      </c>
      <c r="G58" s="26" t="s">
        <v>43</v>
      </c>
      <c r="H58" s="31">
        <v>572</v>
      </c>
      <c r="I58" s="32">
        <v>57577.52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7.378237870369</v>
      </c>
      <c r="D59" s="29" t="s">
        <v>10</v>
      </c>
      <c r="E59" s="26" t="s">
        <v>27</v>
      </c>
      <c r="F59" s="30">
        <v>100.7</v>
      </c>
      <c r="G59" s="26" t="s">
        <v>43</v>
      </c>
      <c r="H59" s="31">
        <v>361</v>
      </c>
      <c r="I59" s="32">
        <v>36352.699999999997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7.378260821759</v>
      </c>
      <c r="D60" s="29" t="s">
        <v>10</v>
      </c>
      <c r="E60" s="35" t="s">
        <v>22</v>
      </c>
      <c r="F60" s="36">
        <v>9.4939999999999998</v>
      </c>
      <c r="G60" s="26" t="s">
        <v>43</v>
      </c>
      <c r="H60" s="37">
        <v>144</v>
      </c>
      <c r="I60" s="32">
        <v>1367.14</v>
      </c>
      <c r="J60" s="35" t="s">
        <v>23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7.378261041667</v>
      </c>
      <c r="D61" s="29" t="s">
        <v>10</v>
      </c>
      <c r="E61" s="26" t="s">
        <v>22</v>
      </c>
      <c r="F61" s="30">
        <v>9.4939999999999998</v>
      </c>
      <c r="G61" s="26" t="s">
        <v>43</v>
      </c>
      <c r="H61" s="31">
        <v>224</v>
      </c>
      <c r="I61" s="32">
        <v>2126.66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7.378261041667</v>
      </c>
      <c r="D62" s="29" t="s">
        <v>10</v>
      </c>
      <c r="E62" s="35" t="s">
        <v>27</v>
      </c>
      <c r="F62" s="36">
        <v>100.7</v>
      </c>
      <c r="G62" s="26" t="s">
        <v>43</v>
      </c>
      <c r="H62" s="37">
        <v>315</v>
      </c>
      <c r="I62" s="32">
        <v>31720.5</v>
      </c>
      <c r="J62" s="35" t="s">
        <v>28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7.378261041667</v>
      </c>
      <c r="D63" s="29" t="s">
        <v>10</v>
      </c>
      <c r="E63" s="35" t="s">
        <v>27</v>
      </c>
      <c r="F63" s="36">
        <v>100.7</v>
      </c>
      <c r="G63" s="26" t="s">
        <v>43</v>
      </c>
      <c r="H63" s="37">
        <v>13</v>
      </c>
      <c r="I63" s="32">
        <v>1309.0999999999999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7.378261284721</v>
      </c>
      <c r="D64" s="29" t="s">
        <v>10</v>
      </c>
      <c r="E64" s="35" t="s">
        <v>27</v>
      </c>
      <c r="F64" s="36">
        <v>100.7</v>
      </c>
      <c r="G64" s="26" t="s">
        <v>43</v>
      </c>
      <c r="H64" s="37">
        <v>430</v>
      </c>
      <c r="I64" s="32">
        <v>43301</v>
      </c>
      <c r="J64" s="35" t="s">
        <v>24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7.378539328703</v>
      </c>
      <c r="D65" s="29" t="s">
        <v>10</v>
      </c>
      <c r="E65" s="26" t="s">
        <v>22</v>
      </c>
      <c r="F65" s="30">
        <v>9.4960000000000004</v>
      </c>
      <c r="G65" s="26" t="s">
        <v>43</v>
      </c>
      <c r="H65" s="31">
        <v>229</v>
      </c>
      <c r="I65" s="32">
        <v>2174.58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7.378539328703</v>
      </c>
      <c r="D66" s="29" t="s">
        <v>10</v>
      </c>
      <c r="E66" s="35" t="s">
        <v>22</v>
      </c>
      <c r="F66" s="36">
        <v>9.4960000000000004</v>
      </c>
      <c r="G66" s="26" t="s">
        <v>43</v>
      </c>
      <c r="H66" s="37">
        <v>139</v>
      </c>
      <c r="I66" s="32">
        <v>1319.94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7.378539421297</v>
      </c>
      <c r="D67" s="29" t="s">
        <v>10</v>
      </c>
      <c r="E67" s="26" t="s">
        <v>22</v>
      </c>
      <c r="F67" s="30">
        <v>9.4960000000000004</v>
      </c>
      <c r="G67" s="26" t="s">
        <v>43</v>
      </c>
      <c r="H67" s="31">
        <v>368</v>
      </c>
      <c r="I67" s="32">
        <v>3494.53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7.378539583333</v>
      </c>
      <c r="D68" s="29" t="s">
        <v>10</v>
      </c>
      <c r="E68" s="26" t="s">
        <v>22</v>
      </c>
      <c r="F68" s="30">
        <v>9.4960000000000004</v>
      </c>
      <c r="G68" s="26" t="s">
        <v>43</v>
      </c>
      <c r="H68" s="31">
        <v>368</v>
      </c>
      <c r="I68" s="32">
        <v>3494.53</v>
      </c>
      <c r="J68" s="26" t="s">
        <v>24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7.378557060183</v>
      </c>
      <c r="D69" s="29" t="s">
        <v>10</v>
      </c>
      <c r="E69" s="35" t="s">
        <v>27</v>
      </c>
      <c r="F69" s="36">
        <v>100.74</v>
      </c>
      <c r="G69" s="26" t="s">
        <v>43</v>
      </c>
      <c r="H69" s="37">
        <v>388</v>
      </c>
      <c r="I69" s="32">
        <v>39087.120000000003</v>
      </c>
      <c r="J69" s="35" t="s">
        <v>28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7.378557060183</v>
      </c>
      <c r="D70" s="29" t="s">
        <v>10</v>
      </c>
      <c r="E70" s="26" t="s">
        <v>27</v>
      </c>
      <c r="F70" s="30">
        <v>100.74</v>
      </c>
      <c r="G70" s="26" t="s">
        <v>43</v>
      </c>
      <c r="H70" s="31">
        <v>600</v>
      </c>
      <c r="I70" s="32">
        <v>60444</v>
      </c>
      <c r="J70" s="26" t="s">
        <v>28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7.378557060183</v>
      </c>
      <c r="D71" s="29" t="s">
        <v>10</v>
      </c>
      <c r="E71" s="35" t="s">
        <v>27</v>
      </c>
      <c r="F71" s="36">
        <v>100.74</v>
      </c>
      <c r="G71" s="26" t="s">
        <v>43</v>
      </c>
      <c r="H71" s="37">
        <v>231</v>
      </c>
      <c r="I71" s="32">
        <v>23270.94</v>
      </c>
      <c r="J71" s="35" t="s">
        <v>28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7.37855739583</v>
      </c>
      <c r="D72" s="29" t="s">
        <v>10</v>
      </c>
      <c r="E72" s="26" t="s">
        <v>22</v>
      </c>
      <c r="F72" s="30">
        <v>9.4979999999999993</v>
      </c>
      <c r="G72" s="26" t="s">
        <v>43</v>
      </c>
      <c r="H72" s="31">
        <v>589</v>
      </c>
      <c r="I72" s="32">
        <v>5594.32</v>
      </c>
      <c r="J72" s="26" t="s">
        <v>23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7.378558703705</v>
      </c>
      <c r="D73" s="29" t="s">
        <v>10</v>
      </c>
      <c r="E73" s="26" t="s">
        <v>27</v>
      </c>
      <c r="F73" s="30">
        <v>100.74</v>
      </c>
      <c r="G73" s="26" t="s">
        <v>43</v>
      </c>
      <c r="H73" s="31">
        <v>473</v>
      </c>
      <c r="I73" s="32">
        <v>47650.02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7.378605995371</v>
      </c>
      <c r="D74" s="29" t="s">
        <v>10</v>
      </c>
      <c r="E74" s="35" t="s">
        <v>27</v>
      </c>
      <c r="F74" s="36">
        <v>100.72</v>
      </c>
      <c r="G74" s="26" t="s">
        <v>43</v>
      </c>
      <c r="H74" s="37">
        <v>400</v>
      </c>
      <c r="I74" s="32">
        <v>40288</v>
      </c>
      <c r="J74" s="35" t="s">
        <v>28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7.378611967593</v>
      </c>
      <c r="D75" s="29" t="s">
        <v>10</v>
      </c>
      <c r="E75" s="35" t="s">
        <v>22</v>
      </c>
      <c r="F75" s="36">
        <v>9.4960000000000004</v>
      </c>
      <c r="G75" s="26" t="s">
        <v>43</v>
      </c>
      <c r="H75" s="37">
        <v>368</v>
      </c>
      <c r="I75" s="32">
        <v>3494.53</v>
      </c>
      <c r="J75" s="35" t="s">
        <v>23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7.378612094908</v>
      </c>
      <c r="D76" s="29" t="s">
        <v>10</v>
      </c>
      <c r="E76" s="26" t="s">
        <v>22</v>
      </c>
      <c r="F76" s="30">
        <v>9.4960000000000004</v>
      </c>
      <c r="G76" s="26" t="s">
        <v>43</v>
      </c>
      <c r="H76" s="31">
        <v>368</v>
      </c>
      <c r="I76" s="32">
        <v>3494.53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7.378697604167</v>
      </c>
      <c r="D77" s="29" t="s">
        <v>10</v>
      </c>
      <c r="E77" s="35" t="s">
        <v>27</v>
      </c>
      <c r="F77" s="36">
        <v>100.72</v>
      </c>
      <c r="G77" s="26" t="s">
        <v>43</v>
      </c>
      <c r="H77" s="37">
        <v>52</v>
      </c>
      <c r="I77" s="32">
        <v>5237.4399999999996</v>
      </c>
      <c r="J77" s="35" t="s">
        <v>24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7.378864675928</v>
      </c>
      <c r="D78" s="29" t="s">
        <v>10</v>
      </c>
      <c r="E78" s="26" t="s">
        <v>27</v>
      </c>
      <c r="F78" s="30">
        <v>100.76</v>
      </c>
      <c r="G78" s="26" t="s">
        <v>43</v>
      </c>
      <c r="H78" s="31">
        <v>350</v>
      </c>
      <c r="I78" s="32">
        <v>35266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7.378881261575</v>
      </c>
      <c r="D79" s="29" t="s">
        <v>10</v>
      </c>
      <c r="E79" s="35" t="s">
        <v>27</v>
      </c>
      <c r="F79" s="36">
        <v>100.74</v>
      </c>
      <c r="G79" s="26" t="s">
        <v>43</v>
      </c>
      <c r="H79" s="37">
        <v>227</v>
      </c>
      <c r="I79" s="32">
        <v>22867.98</v>
      </c>
      <c r="J79" s="35" t="s">
        <v>24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7.378961284725</v>
      </c>
      <c r="D80" s="29" t="s">
        <v>10</v>
      </c>
      <c r="E80" s="35" t="s">
        <v>29</v>
      </c>
      <c r="F80" s="36">
        <v>70.66</v>
      </c>
      <c r="G80" s="26" t="s">
        <v>43</v>
      </c>
      <c r="H80" s="37">
        <v>342</v>
      </c>
      <c r="I80" s="32">
        <v>24165.72</v>
      </c>
      <c r="J80" s="35" t="s">
        <v>30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7.378961319446</v>
      </c>
      <c r="D81" s="29" t="s">
        <v>10</v>
      </c>
      <c r="E81" s="26" t="s">
        <v>29</v>
      </c>
      <c r="F81" s="30">
        <v>70.66</v>
      </c>
      <c r="G81" s="26" t="s">
        <v>43</v>
      </c>
      <c r="H81" s="31">
        <v>356</v>
      </c>
      <c r="I81" s="32">
        <v>25154.959999999999</v>
      </c>
      <c r="J81" s="26" t="s">
        <v>30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7.378961631941</v>
      </c>
      <c r="D82" s="29" t="s">
        <v>10</v>
      </c>
      <c r="E82" s="26" t="s">
        <v>29</v>
      </c>
      <c r="F82" s="30">
        <v>70.650000000000006</v>
      </c>
      <c r="G82" s="26" t="s">
        <v>43</v>
      </c>
      <c r="H82" s="31">
        <v>15</v>
      </c>
      <c r="I82" s="32">
        <v>1059.75</v>
      </c>
      <c r="J82" s="26" t="s">
        <v>30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7.378961631941</v>
      </c>
      <c r="D83" s="29" t="s">
        <v>10</v>
      </c>
      <c r="E83" s="35" t="s">
        <v>29</v>
      </c>
      <c r="F83" s="36">
        <v>70.650000000000006</v>
      </c>
      <c r="G83" s="26" t="s">
        <v>43</v>
      </c>
      <c r="H83" s="37">
        <v>472</v>
      </c>
      <c r="I83" s="32">
        <v>33346.800000000003</v>
      </c>
      <c r="J83" s="35" t="s">
        <v>30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7.379038796294</v>
      </c>
      <c r="D84" s="29" t="s">
        <v>10</v>
      </c>
      <c r="E84" s="35" t="s">
        <v>22</v>
      </c>
      <c r="F84" s="36">
        <v>9.5009999999999994</v>
      </c>
      <c r="G84" s="26" t="s">
        <v>43</v>
      </c>
      <c r="H84" s="37">
        <v>368</v>
      </c>
      <c r="I84" s="32">
        <v>3496.37</v>
      </c>
      <c r="J84" s="35" t="s">
        <v>24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7.379038819447</v>
      </c>
      <c r="D85" s="29" t="s">
        <v>10</v>
      </c>
      <c r="E85" s="26" t="s">
        <v>22</v>
      </c>
      <c r="F85" s="30">
        <v>9.5009999999999994</v>
      </c>
      <c r="G85" s="26" t="s">
        <v>43</v>
      </c>
      <c r="H85" s="31">
        <v>368</v>
      </c>
      <c r="I85" s="32">
        <v>3496.37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7.37904133102</v>
      </c>
      <c r="D86" s="29" t="s">
        <v>10</v>
      </c>
      <c r="E86" s="26" t="s">
        <v>22</v>
      </c>
      <c r="F86" s="30">
        <v>9.5030000000000001</v>
      </c>
      <c r="G86" s="26" t="s">
        <v>43</v>
      </c>
      <c r="H86" s="31">
        <v>11</v>
      </c>
      <c r="I86" s="32">
        <v>104.53</v>
      </c>
      <c r="J86" s="26" t="s">
        <v>23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7.379041562497</v>
      </c>
      <c r="D87" s="29" t="s">
        <v>10</v>
      </c>
      <c r="E87" s="35" t="s">
        <v>22</v>
      </c>
      <c r="F87" s="36">
        <v>9.5030000000000001</v>
      </c>
      <c r="G87" s="26" t="s">
        <v>43</v>
      </c>
      <c r="H87" s="37">
        <v>315</v>
      </c>
      <c r="I87" s="32">
        <v>2993.45</v>
      </c>
      <c r="J87" s="35" t="s">
        <v>23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7.379041562497</v>
      </c>
      <c r="D88" s="29" t="s">
        <v>10</v>
      </c>
      <c r="E88" s="26" t="s">
        <v>22</v>
      </c>
      <c r="F88" s="30">
        <v>9.5030000000000001</v>
      </c>
      <c r="G88" s="26" t="s">
        <v>43</v>
      </c>
      <c r="H88" s="31">
        <v>549</v>
      </c>
      <c r="I88" s="32">
        <v>5217.1499999999996</v>
      </c>
      <c r="J88" s="26" t="s">
        <v>23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7.379383310188</v>
      </c>
      <c r="D89" s="29" t="s">
        <v>10</v>
      </c>
      <c r="E89" s="35" t="s">
        <v>27</v>
      </c>
      <c r="F89" s="36">
        <v>100.8</v>
      </c>
      <c r="G89" s="26" t="s">
        <v>43</v>
      </c>
      <c r="H89" s="37">
        <v>268</v>
      </c>
      <c r="I89" s="32">
        <v>27014.400000000001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7.379383310188</v>
      </c>
      <c r="D90" s="29" t="s">
        <v>10</v>
      </c>
      <c r="E90" s="26" t="s">
        <v>27</v>
      </c>
      <c r="F90" s="30">
        <v>100.8</v>
      </c>
      <c r="G90" s="26" t="s">
        <v>43</v>
      </c>
      <c r="H90" s="31">
        <v>199</v>
      </c>
      <c r="I90" s="32">
        <v>20059.2</v>
      </c>
      <c r="J90" s="26" t="s">
        <v>28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7.379383402775</v>
      </c>
      <c r="D91" s="29" t="s">
        <v>10</v>
      </c>
      <c r="E91" s="35" t="s">
        <v>22</v>
      </c>
      <c r="F91" s="36">
        <v>9.5039999999999996</v>
      </c>
      <c r="G91" s="26" t="s">
        <v>43</v>
      </c>
      <c r="H91" s="37">
        <v>368</v>
      </c>
      <c r="I91" s="32">
        <v>3497.47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7.379383472224</v>
      </c>
      <c r="D92" s="29" t="s">
        <v>10</v>
      </c>
      <c r="E92" s="35" t="s">
        <v>27</v>
      </c>
      <c r="F92" s="36">
        <v>100.8</v>
      </c>
      <c r="G92" s="26" t="s">
        <v>43</v>
      </c>
      <c r="H92" s="37">
        <v>430</v>
      </c>
      <c r="I92" s="32">
        <v>43344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7.379383518521</v>
      </c>
      <c r="D93" s="29" t="s">
        <v>10</v>
      </c>
      <c r="E93" s="26" t="s">
        <v>22</v>
      </c>
      <c r="F93" s="30">
        <v>9.5039999999999996</v>
      </c>
      <c r="G93" s="26" t="s">
        <v>43</v>
      </c>
      <c r="H93" s="31">
        <v>368</v>
      </c>
      <c r="I93" s="32">
        <v>3497.47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7.379383738429</v>
      </c>
      <c r="D94" s="29" t="s">
        <v>10</v>
      </c>
      <c r="E94" s="35" t="s">
        <v>27</v>
      </c>
      <c r="F94" s="36">
        <v>100.78</v>
      </c>
      <c r="G94" s="26" t="s">
        <v>43</v>
      </c>
      <c r="H94" s="37">
        <v>300</v>
      </c>
      <c r="I94" s="32">
        <v>30234</v>
      </c>
      <c r="J94" s="35" t="s">
        <v>24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7.379383831016</v>
      </c>
      <c r="D95" s="29" t="s">
        <v>10</v>
      </c>
      <c r="E95" s="26" t="s">
        <v>27</v>
      </c>
      <c r="F95" s="30">
        <v>100.8</v>
      </c>
      <c r="G95" s="26" t="s">
        <v>43</v>
      </c>
      <c r="H95" s="31">
        <v>567</v>
      </c>
      <c r="I95" s="32">
        <v>57153.599999999999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7.379383831016</v>
      </c>
      <c r="D96" s="29" t="s">
        <v>10</v>
      </c>
      <c r="E96" s="26" t="s">
        <v>27</v>
      </c>
      <c r="F96" s="30">
        <v>100.78</v>
      </c>
      <c r="G96" s="26" t="s">
        <v>43</v>
      </c>
      <c r="H96" s="31">
        <v>408</v>
      </c>
      <c r="I96" s="32">
        <v>41118.239999999998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7.379383831016</v>
      </c>
      <c r="D97" s="29" t="s">
        <v>10</v>
      </c>
      <c r="E97" s="35" t="s">
        <v>27</v>
      </c>
      <c r="F97" s="36">
        <v>100.8</v>
      </c>
      <c r="G97" s="26" t="s">
        <v>43</v>
      </c>
      <c r="H97" s="37">
        <v>1</v>
      </c>
      <c r="I97" s="32">
        <v>100.8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7.379383900465</v>
      </c>
      <c r="D98" s="29" t="s">
        <v>10</v>
      </c>
      <c r="E98" s="26" t="s">
        <v>22</v>
      </c>
      <c r="F98" s="30">
        <v>9.5039999999999996</v>
      </c>
      <c r="G98" s="26" t="s">
        <v>43</v>
      </c>
      <c r="H98" s="31">
        <v>550</v>
      </c>
      <c r="I98" s="32">
        <v>5227.2</v>
      </c>
      <c r="J98" s="26" t="s">
        <v>23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7.379384050924</v>
      </c>
      <c r="D99" s="29" t="s">
        <v>10</v>
      </c>
      <c r="E99" s="26" t="s">
        <v>22</v>
      </c>
      <c r="F99" s="30">
        <v>9.5039999999999996</v>
      </c>
      <c r="G99" s="26" t="s">
        <v>43</v>
      </c>
      <c r="H99" s="31">
        <v>552</v>
      </c>
      <c r="I99" s="32">
        <v>5246.21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7.379388842593</v>
      </c>
      <c r="D100" s="29" t="s">
        <v>10</v>
      </c>
      <c r="E100" s="35" t="s">
        <v>22</v>
      </c>
      <c r="F100" s="36">
        <v>9.5039999999999996</v>
      </c>
      <c r="G100" s="26" t="s">
        <v>43</v>
      </c>
      <c r="H100" s="37">
        <v>22</v>
      </c>
      <c r="I100" s="32">
        <v>209.09</v>
      </c>
      <c r="J100" s="35" t="s">
        <v>23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7.379388842593</v>
      </c>
      <c r="D101" s="29" t="s">
        <v>10</v>
      </c>
      <c r="E101" s="35" t="s">
        <v>22</v>
      </c>
      <c r="F101" s="36">
        <v>9.5039999999999996</v>
      </c>
      <c r="G101" s="26" t="s">
        <v>43</v>
      </c>
      <c r="H101" s="37">
        <v>615</v>
      </c>
      <c r="I101" s="32">
        <v>5844.96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7.379582557871</v>
      </c>
      <c r="D102" s="29" t="s">
        <v>10</v>
      </c>
      <c r="E102" s="26" t="s">
        <v>27</v>
      </c>
      <c r="F102" s="30">
        <v>100.8</v>
      </c>
      <c r="G102" s="26" t="s">
        <v>43</v>
      </c>
      <c r="H102" s="31">
        <v>3</v>
      </c>
      <c r="I102" s="32">
        <v>302.39999999999998</v>
      </c>
      <c r="J102" s="26" t="s">
        <v>28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7.379665462962</v>
      </c>
      <c r="D103" s="29" t="s">
        <v>10</v>
      </c>
      <c r="E103" s="26" t="s">
        <v>22</v>
      </c>
      <c r="F103" s="30">
        <v>9.5039999999999996</v>
      </c>
      <c r="G103" s="26" t="s">
        <v>43</v>
      </c>
      <c r="H103" s="31">
        <v>368</v>
      </c>
      <c r="I103" s="32">
        <v>3497.47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7.379665462962</v>
      </c>
      <c r="D104" s="29" t="s">
        <v>10</v>
      </c>
      <c r="E104" s="35" t="s">
        <v>27</v>
      </c>
      <c r="F104" s="36">
        <v>100.8</v>
      </c>
      <c r="G104" s="26" t="s">
        <v>43</v>
      </c>
      <c r="H104" s="37">
        <v>300</v>
      </c>
      <c r="I104" s="32">
        <v>30240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7.379665462962</v>
      </c>
      <c r="D105" s="29" t="s">
        <v>10</v>
      </c>
      <c r="E105" s="35" t="s">
        <v>27</v>
      </c>
      <c r="F105" s="36">
        <v>100.8</v>
      </c>
      <c r="G105" s="26" t="s">
        <v>43</v>
      </c>
      <c r="H105" s="37">
        <v>160</v>
      </c>
      <c r="I105" s="32">
        <v>16128</v>
      </c>
      <c r="J105" s="35" t="s">
        <v>28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7.379665555556</v>
      </c>
      <c r="D106" s="29" t="s">
        <v>10</v>
      </c>
      <c r="E106" s="26" t="s">
        <v>22</v>
      </c>
      <c r="F106" s="30">
        <v>9.5039999999999996</v>
      </c>
      <c r="G106" s="26" t="s">
        <v>43</v>
      </c>
      <c r="H106" s="31">
        <v>368</v>
      </c>
      <c r="I106" s="32">
        <v>3497.47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7.379666180554</v>
      </c>
      <c r="D107" s="29" t="s">
        <v>10</v>
      </c>
      <c r="E107" s="26" t="s">
        <v>22</v>
      </c>
      <c r="F107" s="30">
        <v>9.5030000000000001</v>
      </c>
      <c r="G107" s="26" t="s">
        <v>43</v>
      </c>
      <c r="H107" s="31">
        <v>368</v>
      </c>
      <c r="I107" s="32">
        <v>3497.1</v>
      </c>
      <c r="J107" s="26" t="s">
        <v>23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7.379666284723</v>
      </c>
      <c r="D108" s="29" t="s">
        <v>10</v>
      </c>
      <c r="E108" s="35" t="s">
        <v>22</v>
      </c>
      <c r="F108" s="36">
        <v>9.5030000000000001</v>
      </c>
      <c r="G108" s="26" t="s">
        <v>43</v>
      </c>
      <c r="H108" s="37">
        <v>368</v>
      </c>
      <c r="I108" s="32">
        <v>3497.1</v>
      </c>
      <c r="J108" s="35" t="s">
        <v>24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7.379666400462</v>
      </c>
      <c r="D109" s="29" t="s">
        <v>10</v>
      </c>
      <c r="E109" s="35" t="s">
        <v>29</v>
      </c>
      <c r="F109" s="36">
        <v>70.680000000000007</v>
      </c>
      <c r="G109" s="26" t="s">
        <v>43</v>
      </c>
      <c r="H109" s="37">
        <v>530</v>
      </c>
      <c r="I109" s="32">
        <v>37460.400000000001</v>
      </c>
      <c r="J109" s="35" t="s">
        <v>30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7.379666400462</v>
      </c>
      <c r="D110" s="29" t="s">
        <v>10</v>
      </c>
      <c r="E110" s="35" t="s">
        <v>27</v>
      </c>
      <c r="F110" s="36">
        <v>100.78</v>
      </c>
      <c r="G110" s="26" t="s">
        <v>43</v>
      </c>
      <c r="H110" s="37">
        <v>315</v>
      </c>
      <c r="I110" s="32">
        <v>31745.7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7.379666493056</v>
      </c>
      <c r="D111" s="29" t="s">
        <v>10</v>
      </c>
      <c r="E111" s="26" t="s">
        <v>27</v>
      </c>
      <c r="F111" s="30">
        <v>100.78</v>
      </c>
      <c r="G111" s="26" t="s">
        <v>43</v>
      </c>
      <c r="H111" s="31">
        <v>485</v>
      </c>
      <c r="I111" s="32">
        <v>48878.3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7.379742847224</v>
      </c>
      <c r="D112" s="29" t="s">
        <v>10</v>
      </c>
      <c r="E112" s="26" t="s">
        <v>27</v>
      </c>
      <c r="F112" s="30">
        <v>100.76</v>
      </c>
      <c r="G112" s="26" t="s">
        <v>43</v>
      </c>
      <c r="H112" s="31">
        <v>471</v>
      </c>
      <c r="I112" s="32">
        <v>47457.96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7.379768263891</v>
      </c>
      <c r="D113" s="29" t="s">
        <v>10</v>
      </c>
      <c r="E113" s="35" t="s">
        <v>22</v>
      </c>
      <c r="F113" s="36">
        <v>9.5</v>
      </c>
      <c r="G113" s="26" t="s">
        <v>43</v>
      </c>
      <c r="H113" s="37">
        <v>600</v>
      </c>
      <c r="I113" s="32">
        <v>5700</v>
      </c>
      <c r="J113" s="35" t="s">
        <v>24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7.379768275459</v>
      </c>
      <c r="D114" s="29" t="s">
        <v>10</v>
      </c>
      <c r="E114" s="26" t="s">
        <v>22</v>
      </c>
      <c r="F114" s="30">
        <v>9.4990000000000006</v>
      </c>
      <c r="G114" s="26" t="s">
        <v>43</v>
      </c>
      <c r="H114" s="31">
        <v>459</v>
      </c>
      <c r="I114" s="32">
        <v>4360.04</v>
      </c>
      <c r="J114" s="26" t="s">
        <v>24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7.379768356484</v>
      </c>
      <c r="D115" s="29" t="s">
        <v>10</v>
      </c>
      <c r="E115" s="35" t="s">
        <v>22</v>
      </c>
      <c r="F115" s="36">
        <v>9.5</v>
      </c>
      <c r="G115" s="26" t="s">
        <v>43</v>
      </c>
      <c r="H115" s="37">
        <v>300</v>
      </c>
      <c r="I115" s="32">
        <v>2850</v>
      </c>
      <c r="J115" s="35" t="s">
        <v>23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7.379768356484</v>
      </c>
      <c r="D116" s="29" t="s">
        <v>10</v>
      </c>
      <c r="E116" s="26" t="s">
        <v>22</v>
      </c>
      <c r="F116" s="30">
        <v>9.5</v>
      </c>
      <c r="G116" s="26" t="s">
        <v>43</v>
      </c>
      <c r="H116" s="31">
        <v>155</v>
      </c>
      <c r="I116" s="32">
        <v>1472.5</v>
      </c>
      <c r="J116" s="26" t="s">
        <v>23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7.379768368053</v>
      </c>
      <c r="D117" s="29" t="s">
        <v>10</v>
      </c>
      <c r="E117" s="35" t="s">
        <v>22</v>
      </c>
      <c r="F117" s="36">
        <v>9.4990000000000006</v>
      </c>
      <c r="G117" s="26" t="s">
        <v>43</v>
      </c>
      <c r="H117" s="37">
        <v>316</v>
      </c>
      <c r="I117" s="32">
        <v>3001.68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7.379768368053</v>
      </c>
      <c r="D118" s="29" t="s">
        <v>10</v>
      </c>
      <c r="E118" s="35" t="s">
        <v>27</v>
      </c>
      <c r="F118" s="36">
        <v>100.74</v>
      </c>
      <c r="G118" s="26" t="s">
        <v>43</v>
      </c>
      <c r="H118" s="37">
        <v>164</v>
      </c>
      <c r="I118" s="32">
        <v>16521.36</v>
      </c>
      <c r="J118" s="35" t="s">
        <v>28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7.379768784725</v>
      </c>
      <c r="D119" s="29" t="s">
        <v>10</v>
      </c>
      <c r="E119" s="26" t="s">
        <v>22</v>
      </c>
      <c r="F119" s="30">
        <v>9.4979999999999993</v>
      </c>
      <c r="G119" s="26" t="s">
        <v>43</v>
      </c>
      <c r="H119" s="31">
        <v>368</v>
      </c>
      <c r="I119" s="32">
        <v>3495.26</v>
      </c>
      <c r="J119" s="26" t="s">
        <v>23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7.379769293984</v>
      </c>
      <c r="D120" s="29" t="s">
        <v>10</v>
      </c>
      <c r="E120" s="26" t="s">
        <v>22</v>
      </c>
      <c r="F120" s="30">
        <v>9.4969999999999999</v>
      </c>
      <c r="G120" s="26" t="s">
        <v>43</v>
      </c>
      <c r="H120" s="31">
        <v>277</v>
      </c>
      <c r="I120" s="32">
        <v>2630.67</v>
      </c>
      <c r="J120" s="26" t="s">
        <v>23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7.380155879633</v>
      </c>
      <c r="D121" s="29" t="s">
        <v>10</v>
      </c>
      <c r="E121" s="35" t="s">
        <v>27</v>
      </c>
      <c r="F121" s="36">
        <v>100.7</v>
      </c>
      <c r="G121" s="26" t="s">
        <v>43</v>
      </c>
      <c r="H121" s="37">
        <v>291</v>
      </c>
      <c r="I121" s="32">
        <v>29303.7</v>
      </c>
      <c r="J121" s="35" t="s">
        <v>28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7.38015597222</v>
      </c>
      <c r="D122" s="29" t="s">
        <v>10</v>
      </c>
      <c r="E122" s="35" t="s">
        <v>27</v>
      </c>
      <c r="F122" s="36">
        <v>100.7</v>
      </c>
      <c r="G122" s="26" t="s">
        <v>43</v>
      </c>
      <c r="H122" s="37">
        <v>328</v>
      </c>
      <c r="I122" s="32">
        <v>33029.599999999999</v>
      </c>
      <c r="J122" s="35" t="s">
        <v>24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7.380156122686</v>
      </c>
      <c r="D123" s="29" t="s">
        <v>10</v>
      </c>
      <c r="E123" s="26" t="s">
        <v>27</v>
      </c>
      <c r="F123" s="30">
        <v>100.7</v>
      </c>
      <c r="G123" s="26" t="s">
        <v>43</v>
      </c>
      <c r="H123" s="31">
        <v>282</v>
      </c>
      <c r="I123" s="32">
        <v>28397.4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7.38015621528</v>
      </c>
      <c r="D124" s="29" t="s">
        <v>10</v>
      </c>
      <c r="E124" s="26" t="s">
        <v>27</v>
      </c>
      <c r="F124" s="30">
        <v>100.7</v>
      </c>
      <c r="G124" s="26" t="s">
        <v>43</v>
      </c>
      <c r="H124" s="31">
        <v>37</v>
      </c>
      <c r="I124" s="32">
        <v>3725.9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7.380159560184</v>
      </c>
      <c r="D125" s="29" t="s">
        <v>10</v>
      </c>
      <c r="E125" s="26" t="s">
        <v>22</v>
      </c>
      <c r="F125" s="30">
        <v>9.4930000000000003</v>
      </c>
      <c r="G125" s="26" t="s">
        <v>43</v>
      </c>
      <c r="H125" s="31">
        <v>498</v>
      </c>
      <c r="I125" s="32">
        <v>4727.51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7.380159652777</v>
      </c>
      <c r="D126" s="29" t="s">
        <v>10</v>
      </c>
      <c r="E126" s="35" t="s">
        <v>22</v>
      </c>
      <c r="F126" s="36">
        <v>9.4930000000000003</v>
      </c>
      <c r="G126" s="26" t="s">
        <v>43</v>
      </c>
      <c r="H126" s="37">
        <v>419</v>
      </c>
      <c r="I126" s="32">
        <v>3977.57</v>
      </c>
      <c r="J126" s="35" t="s">
        <v>23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7.380159652777</v>
      </c>
      <c r="D127" s="29" t="s">
        <v>10</v>
      </c>
      <c r="E127" s="35" t="s">
        <v>27</v>
      </c>
      <c r="F127" s="36">
        <v>100.68</v>
      </c>
      <c r="G127" s="26" t="s">
        <v>43</v>
      </c>
      <c r="H127" s="37">
        <v>81</v>
      </c>
      <c r="I127" s="32">
        <v>8155.08</v>
      </c>
      <c r="J127" s="35" t="s">
        <v>28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7.380159652777</v>
      </c>
      <c r="D128" s="29" t="s">
        <v>10</v>
      </c>
      <c r="E128" s="26" t="s">
        <v>27</v>
      </c>
      <c r="F128" s="30">
        <v>100.68</v>
      </c>
      <c r="G128" s="26" t="s">
        <v>43</v>
      </c>
      <c r="H128" s="31">
        <v>280</v>
      </c>
      <c r="I128" s="32">
        <v>28190.400000000001</v>
      </c>
      <c r="J128" s="26" t="s">
        <v>28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7.380588541666</v>
      </c>
      <c r="D129" s="29" t="s">
        <v>10</v>
      </c>
      <c r="E129" s="35" t="s">
        <v>29</v>
      </c>
      <c r="F129" s="36">
        <v>70.66</v>
      </c>
      <c r="G129" s="26" t="s">
        <v>43</v>
      </c>
      <c r="H129" s="37">
        <v>483</v>
      </c>
      <c r="I129" s="32">
        <v>34128.78</v>
      </c>
      <c r="J129" s="35" t="s">
        <v>30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7.380589224536</v>
      </c>
      <c r="D130" s="29" t="s">
        <v>10</v>
      </c>
      <c r="E130" s="35" t="s">
        <v>22</v>
      </c>
      <c r="F130" s="36">
        <v>9.4990000000000006</v>
      </c>
      <c r="G130" s="26" t="s">
        <v>43</v>
      </c>
      <c r="H130" s="37">
        <v>335</v>
      </c>
      <c r="I130" s="32">
        <v>3182.17</v>
      </c>
      <c r="J130" s="35" t="s">
        <v>23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7.381017141204</v>
      </c>
      <c r="D131" s="29" t="s">
        <v>10</v>
      </c>
      <c r="E131" s="26" t="s">
        <v>22</v>
      </c>
      <c r="F131" s="30">
        <v>9.5050000000000008</v>
      </c>
      <c r="G131" s="26" t="s">
        <v>43</v>
      </c>
      <c r="H131" s="31">
        <v>49</v>
      </c>
      <c r="I131" s="32">
        <v>465.75</v>
      </c>
      <c r="J131" s="26" t="s">
        <v>23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7.381017141204</v>
      </c>
      <c r="D132" s="29" t="s">
        <v>10</v>
      </c>
      <c r="E132" s="26" t="s">
        <v>22</v>
      </c>
      <c r="F132" s="30">
        <v>9.5050000000000008</v>
      </c>
      <c r="G132" s="26" t="s">
        <v>43</v>
      </c>
      <c r="H132" s="31">
        <v>70</v>
      </c>
      <c r="I132" s="32">
        <v>665.35</v>
      </c>
      <c r="J132" s="26" t="s">
        <v>23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7.381017141204</v>
      </c>
      <c r="D133" s="29" t="s">
        <v>10</v>
      </c>
      <c r="E133" s="35" t="s">
        <v>22</v>
      </c>
      <c r="F133" s="36">
        <v>9.5050000000000008</v>
      </c>
      <c r="G133" s="26" t="s">
        <v>43</v>
      </c>
      <c r="H133" s="37">
        <v>171</v>
      </c>
      <c r="I133" s="32">
        <v>1625.36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7.381026319446</v>
      </c>
      <c r="D134" s="29" t="s">
        <v>10</v>
      </c>
      <c r="E134" s="26" t="s">
        <v>22</v>
      </c>
      <c r="F134" s="30">
        <v>9.5050000000000008</v>
      </c>
      <c r="G134" s="26" t="s">
        <v>43</v>
      </c>
      <c r="H134" s="31">
        <v>72</v>
      </c>
      <c r="I134" s="32">
        <v>684.36</v>
      </c>
      <c r="J134" s="26" t="s">
        <v>23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7.381026319446</v>
      </c>
      <c r="D135" s="29" t="s">
        <v>10</v>
      </c>
      <c r="E135" s="26" t="s">
        <v>22</v>
      </c>
      <c r="F135" s="30">
        <v>9.5050000000000008</v>
      </c>
      <c r="G135" s="26" t="s">
        <v>43</v>
      </c>
      <c r="H135" s="31">
        <v>208</v>
      </c>
      <c r="I135" s="32">
        <v>1977.04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7.381070324074</v>
      </c>
      <c r="D136" s="29" t="s">
        <v>10</v>
      </c>
      <c r="E136" s="35" t="s">
        <v>22</v>
      </c>
      <c r="F136" s="36">
        <v>9.5030000000000001</v>
      </c>
      <c r="G136" s="26" t="s">
        <v>43</v>
      </c>
      <c r="H136" s="37">
        <v>424</v>
      </c>
      <c r="I136" s="32">
        <v>4029.27</v>
      </c>
      <c r="J136" s="35" t="s">
        <v>23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7.381086805559</v>
      </c>
      <c r="D137" s="29" t="s">
        <v>10</v>
      </c>
      <c r="E137" s="26" t="s">
        <v>22</v>
      </c>
      <c r="F137" s="30">
        <v>9.5030000000000001</v>
      </c>
      <c r="G137" s="26" t="s">
        <v>43</v>
      </c>
      <c r="H137" s="31">
        <v>397</v>
      </c>
      <c r="I137" s="32">
        <v>3772.69</v>
      </c>
      <c r="J137" s="26" t="s">
        <v>23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7.381086921298</v>
      </c>
      <c r="D138" s="29" t="s">
        <v>10</v>
      </c>
      <c r="E138" s="35" t="s">
        <v>22</v>
      </c>
      <c r="F138" s="36">
        <v>9.5030000000000001</v>
      </c>
      <c r="G138" s="26" t="s">
        <v>43</v>
      </c>
      <c r="H138" s="37">
        <v>579</v>
      </c>
      <c r="I138" s="32">
        <v>5502.24</v>
      </c>
      <c r="J138" s="35" t="s">
        <v>24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7.381254803244</v>
      </c>
      <c r="D139" s="29" t="s">
        <v>10</v>
      </c>
      <c r="E139" s="35" t="s">
        <v>22</v>
      </c>
      <c r="F139" s="36">
        <v>9.5030000000000001</v>
      </c>
      <c r="G139" s="26" t="s">
        <v>43</v>
      </c>
      <c r="H139" s="37">
        <v>277</v>
      </c>
      <c r="I139" s="32">
        <v>2632.33</v>
      </c>
      <c r="J139" s="35" t="s">
        <v>24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7.381254837965</v>
      </c>
      <c r="D140" s="29" t="s">
        <v>10</v>
      </c>
      <c r="E140" s="35" t="s">
        <v>22</v>
      </c>
      <c r="F140" s="36">
        <v>9.5030000000000001</v>
      </c>
      <c r="G140" s="26" t="s">
        <v>43</v>
      </c>
      <c r="H140" s="37">
        <v>324</v>
      </c>
      <c r="I140" s="32">
        <v>3078.97</v>
      </c>
      <c r="J140" s="35" t="s">
        <v>23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7.381255208333</v>
      </c>
      <c r="D141" s="29" t="s">
        <v>10</v>
      </c>
      <c r="E141" s="26" t="s">
        <v>27</v>
      </c>
      <c r="F141" s="30">
        <v>100.78</v>
      </c>
      <c r="G141" s="26" t="s">
        <v>43</v>
      </c>
      <c r="H141" s="31">
        <v>700</v>
      </c>
      <c r="I141" s="32">
        <v>70546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7.381255208333</v>
      </c>
      <c r="D142" s="29" t="s">
        <v>10</v>
      </c>
      <c r="E142" s="35" t="s">
        <v>27</v>
      </c>
      <c r="F142" s="36">
        <v>100.78</v>
      </c>
      <c r="G142" s="26" t="s">
        <v>43</v>
      </c>
      <c r="H142" s="37">
        <v>353</v>
      </c>
      <c r="I142" s="32">
        <v>35575.339999999997</v>
      </c>
      <c r="J142" s="35" t="s">
        <v>28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7.381259108799</v>
      </c>
      <c r="D143" s="29" t="s">
        <v>10</v>
      </c>
      <c r="E143" s="26" t="s">
        <v>27</v>
      </c>
      <c r="F143" s="30">
        <v>100.78</v>
      </c>
      <c r="G143" s="26" t="s">
        <v>43</v>
      </c>
      <c r="H143" s="31">
        <v>500</v>
      </c>
      <c r="I143" s="32">
        <v>50390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7.381259108799</v>
      </c>
      <c r="D144" s="29" t="s">
        <v>10</v>
      </c>
      <c r="E144" s="26" t="s">
        <v>27</v>
      </c>
      <c r="F144" s="30">
        <v>100.78</v>
      </c>
      <c r="G144" s="26" t="s">
        <v>43</v>
      </c>
      <c r="H144" s="31">
        <v>118</v>
      </c>
      <c r="I144" s="32">
        <v>11892.04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7.381274444444</v>
      </c>
      <c r="D145" s="29" t="s">
        <v>10</v>
      </c>
      <c r="E145" s="26" t="s">
        <v>22</v>
      </c>
      <c r="F145" s="30">
        <v>9.5020000000000007</v>
      </c>
      <c r="G145" s="26" t="s">
        <v>43</v>
      </c>
      <c r="H145" s="31">
        <v>311</v>
      </c>
      <c r="I145" s="32">
        <v>2955.12</v>
      </c>
      <c r="J145" s="26" t="s">
        <v>23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7.381283587965</v>
      </c>
      <c r="D146" s="29" t="s">
        <v>10</v>
      </c>
      <c r="E146" s="35" t="s">
        <v>27</v>
      </c>
      <c r="F146" s="36">
        <v>100.74</v>
      </c>
      <c r="G146" s="26" t="s">
        <v>43</v>
      </c>
      <c r="H146" s="37">
        <v>533</v>
      </c>
      <c r="I146" s="32">
        <v>53694.42</v>
      </c>
      <c r="J146" s="35" t="s">
        <v>28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7.381283680559</v>
      </c>
      <c r="D147" s="29" t="s">
        <v>10</v>
      </c>
      <c r="E147" s="26" t="s">
        <v>27</v>
      </c>
      <c r="F147" s="30">
        <v>100.74</v>
      </c>
      <c r="G147" s="26" t="s">
        <v>43</v>
      </c>
      <c r="H147" s="31">
        <v>352</v>
      </c>
      <c r="I147" s="32">
        <v>35460.480000000003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7.381292175924</v>
      </c>
      <c r="D148" s="29" t="s">
        <v>10</v>
      </c>
      <c r="E148" s="35" t="s">
        <v>27</v>
      </c>
      <c r="F148" s="36">
        <v>100.72</v>
      </c>
      <c r="G148" s="26" t="s">
        <v>43</v>
      </c>
      <c r="H148" s="37">
        <v>246</v>
      </c>
      <c r="I148" s="32">
        <v>24777.119999999999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7.381292280093</v>
      </c>
      <c r="D149" s="29" t="s">
        <v>10</v>
      </c>
      <c r="E149" s="35" t="s">
        <v>27</v>
      </c>
      <c r="F149" s="36">
        <v>100.72</v>
      </c>
      <c r="G149" s="26" t="s">
        <v>43</v>
      </c>
      <c r="H149" s="37">
        <v>371</v>
      </c>
      <c r="I149" s="32">
        <v>37367.120000000003</v>
      </c>
      <c r="J149" s="35" t="s">
        <v>28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7.381292372687</v>
      </c>
      <c r="D150" s="29" t="s">
        <v>10</v>
      </c>
      <c r="E150" s="26" t="s">
        <v>27</v>
      </c>
      <c r="F150" s="30">
        <v>100.72</v>
      </c>
      <c r="G150" s="26" t="s">
        <v>43</v>
      </c>
      <c r="H150" s="31">
        <v>479</v>
      </c>
      <c r="I150" s="32">
        <v>48244.88</v>
      </c>
      <c r="J150" s="26" t="s">
        <v>24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7.381459618053</v>
      </c>
      <c r="D151" s="29" t="s">
        <v>10</v>
      </c>
      <c r="E151" s="26" t="s">
        <v>27</v>
      </c>
      <c r="F151" s="30">
        <v>100.66</v>
      </c>
      <c r="G151" s="26" t="s">
        <v>43</v>
      </c>
      <c r="H151" s="31">
        <v>328</v>
      </c>
      <c r="I151" s="32">
        <v>33016.480000000003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7.381705173611</v>
      </c>
      <c r="D152" s="29" t="s">
        <v>10</v>
      </c>
      <c r="E152" s="35" t="s">
        <v>22</v>
      </c>
      <c r="F152" s="36">
        <v>9.4990000000000006</v>
      </c>
      <c r="G152" s="26" t="s">
        <v>43</v>
      </c>
      <c r="H152" s="37">
        <v>312</v>
      </c>
      <c r="I152" s="32">
        <v>2963.69</v>
      </c>
      <c r="J152" s="35" t="s">
        <v>23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7.381705266205</v>
      </c>
      <c r="D153" s="29" t="s">
        <v>10</v>
      </c>
      <c r="E153" s="35" t="s">
        <v>22</v>
      </c>
      <c r="F153" s="36">
        <v>9.4990000000000006</v>
      </c>
      <c r="G153" s="26" t="s">
        <v>43</v>
      </c>
      <c r="H153" s="37">
        <v>308</v>
      </c>
      <c r="I153" s="32">
        <v>2925.69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7.381980613427</v>
      </c>
      <c r="D154" s="29" t="s">
        <v>10</v>
      </c>
      <c r="E154" s="26" t="s">
        <v>22</v>
      </c>
      <c r="F154" s="30">
        <v>9.4969999999999999</v>
      </c>
      <c r="G154" s="26" t="s">
        <v>43</v>
      </c>
      <c r="H154" s="31">
        <v>479</v>
      </c>
      <c r="I154" s="32">
        <v>4549.0600000000004</v>
      </c>
      <c r="J154" s="26" t="s">
        <v>23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7.381987789355</v>
      </c>
      <c r="D155" s="29" t="s">
        <v>10</v>
      </c>
      <c r="E155" s="26" t="s">
        <v>29</v>
      </c>
      <c r="F155" s="30">
        <v>70.63</v>
      </c>
      <c r="G155" s="26" t="s">
        <v>43</v>
      </c>
      <c r="H155" s="31">
        <v>453</v>
      </c>
      <c r="I155" s="32">
        <v>31995.39</v>
      </c>
      <c r="J155" s="26" t="s">
        <v>30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7.382060370372</v>
      </c>
      <c r="D156" s="29" t="s">
        <v>10</v>
      </c>
      <c r="E156" s="35" t="s">
        <v>27</v>
      </c>
      <c r="F156" s="36">
        <v>100.7</v>
      </c>
      <c r="G156" s="26" t="s">
        <v>43</v>
      </c>
      <c r="H156" s="37">
        <v>700</v>
      </c>
      <c r="I156" s="32">
        <v>70490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7.382060648146</v>
      </c>
      <c r="D157" s="29" t="s">
        <v>10</v>
      </c>
      <c r="E157" s="35" t="s">
        <v>27</v>
      </c>
      <c r="F157" s="36">
        <v>100.7</v>
      </c>
      <c r="G157" s="26" t="s">
        <v>43</v>
      </c>
      <c r="H157" s="37">
        <v>316</v>
      </c>
      <c r="I157" s="32">
        <v>31821.200000000001</v>
      </c>
      <c r="J157" s="35" t="s">
        <v>28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7.382212488425</v>
      </c>
      <c r="D158" s="29" t="s">
        <v>10</v>
      </c>
      <c r="E158" s="35" t="s">
        <v>27</v>
      </c>
      <c r="F158" s="36">
        <v>100.68</v>
      </c>
      <c r="G158" s="26" t="s">
        <v>43</v>
      </c>
      <c r="H158" s="37">
        <v>374</v>
      </c>
      <c r="I158" s="32">
        <v>37654.32</v>
      </c>
      <c r="J158" s="35" t="s">
        <v>28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7.382212604163</v>
      </c>
      <c r="D159" s="29" t="s">
        <v>10</v>
      </c>
      <c r="E159" s="26" t="s">
        <v>27</v>
      </c>
      <c r="F159" s="30">
        <v>100.68</v>
      </c>
      <c r="G159" s="26" t="s">
        <v>43</v>
      </c>
      <c r="H159" s="31">
        <v>419</v>
      </c>
      <c r="I159" s="32">
        <v>42184.92</v>
      </c>
      <c r="J159" s="26" t="s">
        <v>24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7.382212719909</v>
      </c>
      <c r="D160" s="29" t="s">
        <v>10</v>
      </c>
      <c r="E160" s="35" t="s">
        <v>22</v>
      </c>
      <c r="F160" s="36">
        <v>9.4960000000000004</v>
      </c>
      <c r="G160" s="26" t="s">
        <v>43</v>
      </c>
      <c r="H160" s="37">
        <v>555</v>
      </c>
      <c r="I160" s="32">
        <v>5270.28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7.382212812503</v>
      </c>
      <c r="D161" s="29" t="s">
        <v>10</v>
      </c>
      <c r="E161" s="26" t="s">
        <v>22</v>
      </c>
      <c r="F161" s="30">
        <v>9.4960000000000004</v>
      </c>
      <c r="G161" s="26" t="s">
        <v>43</v>
      </c>
      <c r="H161" s="31">
        <v>512</v>
      </c>
      <c r="I161" s="32">
        <v>4861.95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7.382212812503</v>
      </c>
      <c r="D162" s="29" t="s">
        <v>10</v>
      </c>
      <c r="E162" s="26" t="s">
        <v>27</v>
      </c>
      <c r="F162" s="30">
        <v>100.68</v>
      </c>
      <c r="G162" s="26" t="s">
        <v>43</v>
      </c>
      <c r="H162" s="31">
        <v>270</v>
      </c>
      <c r="I162" s="32">
        <v>27183.599999999999</v>
      </c>
      <c r="J162" s="26" t="s">
        <v>24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7.382212812503</v>
      </c>
      <c r="D163" s="29" t="s">
        <v>10</v>
      </c>
      <c r="E163" s="35" t="s">
        <v>27</v>
      </c>
      <c r="F163" s="36">
        <v>100.68</v>
      </c>
      <c r="G163" s="26" t="s">
        <v>43</v>
      </c>
      <c r="H163" s="37">
        <v>162</v>
      </c>
      <c r="I163" s="32">
        <v>16310.16</v>
      </c>
      <c r="J163" s="35" t="s">
        <v>24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7.382212893521</v>
      </c>
      <c r="D164" s="29" t="s">
        <v>10</v>
      </c>
      <c r="E164" s="26" t="s">
        <v>27</v>
      </c>
      <c r="F164" s="30">
        <v>100.68</v>
      </c>
      <c r="G164" s="26" t="s">
        <v>43</v>
      </c>
      <c r="H164" s="31">
        <v>261</v>
      </c>
      <c r="I164" s="32">
        <v>26277.48</v>
      </c>
      <c r="J164" s="26" t="s">
        <v>28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7.382212962963</v>
      </c>
      <c r="D165" s="29" t="s">
        <v>10</v>
      </c>
      <c r="E165" s="35" t="s">
        <v>27</v>
      </c>
      <c r="F165" s="36">
        <v>100.68</v>
      </c>
      <c r="G165" s="26" t="s">
        <v>43</v>
      </c>
      <c r="H165" s="37">
        <v>54</v>
      </c>
      <c r="I165" s="32">
        <v>5436.72</v>
      </c>
      <c r="J165" s="35" t="s">
        <v>28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7.382790057869</v>
      </c>
      <c r="D166" s="29" t="s">
        <v>10</v>
      </c>
      <c r="E166" s="35" t="s">
        <v>27</v>
      </c>
      <c r="F166" s="36">
        <v>100.74</v>
      </c>
      <c r="G166" s="26" t="s">
        <v>43</v>
      </c>
      <c r="H166" s="37">
        <v>464</v>
      </c>
      <c r="I166" s="32">
        <v>46743.360000000001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7.382818206017</v>
      </c>
      <c r="D167" s="29" t="s">
        <v>10</v>
      </c>
      <c r="E167" s="26" t="s">
        <v>27</v>
      </c>
      <c r="F167" s="30">
        <v>100.74</v>
      </c>
      <c r="G167" s="26" t="s">
        <v>43</v>
      </c>
      <c r="H167" s="31">
        <v>300</v>
      </c>
      <c r="I167" s="32">
        <v>30222</v>
      </c>
      <c r="J167" s="26" t="s">
        <v>28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7.382818206017</v>
      </c>
      <c r="D168" s="29" t="s">
        <v>10</v>
      </c>
      <c r="E168" s="35" t="s">
        <v>27</v>
      </c>
      <c r="F168" s="36">
        <v>100.74</v>
      </c>
      <c r="G168" s="26" t="s">
        <v>43</v>
      </c>
      <c r="H168" s="37">
        <v>111</v>
      </c>
      <c r="I168" s="32">
        <v>11182.14</v>
      </c>
      <c r="J168" s="35" t="s">
        <v>28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7.382883275466</v>
      </c>
      <c r="D169" s="29" t="s">
        <v>10</v>
      </c>
      <c r="E169" s="26" t="s">
        <v>27</v>
      </c>
      <c r="F169" s="30">
        <v>100.74</v>
      </c>
      <c r="G169" s="26" t="s">
        <v>43</v>
      </c>
      <c r="H169" s="31">
        <v>381</v>
      </c>
      <c r="I169" s="32">
        <v>38381.94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7.382883379629</v>
      </c>
      <c r="D170" s="29" t="s">
        <v>10</v>
      </c>
      <c r="E170" s="26" t="s">
        <v>27</v>
      </c>
      <c r="F170" s="30">
        <v>100.74</v>
      </c>
      <c r="G170" s="26" t="s">
        <v>43</v>
      </c>
      <c r="H170" s="31">
        <v>443</v>
      </c>
      <c r="I170" s="32">
        <v>44627.82</v>
      </c>
      <c r="J170" s="26" t="s">
        <v>24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7.383051180557</v>
      </c>
      <c r="D171" s="29" t="s">
        <v>10</v>
      </c>
      <c r="E171" s="35" t="s">
        <v>22</v>
      </c>
      <c r="F171" s="36">
        <v>9.5009999999999994</v>
      </c>
      <c r="G171" s="26" t="s">
        <v>43</v>
      </c>
      <c r="H171" s="37">
        <v>368</v>
      </c>
      <c r="I171" s="32">
        <v>3496.37</v>
      </c>
      <c r="J171" s="35" t="s">
        <v>23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7.383053078702</v>
      </c>
      <c r="D172" s="29" t="s">
        <v>10</v>
      </c>
      <c r="E172" s="26" t="s">
        <v>22</v>
      </c>
      <c r="F172" s="30">
        <v>9.5009999999999994</v>
      </c>
      <c r="G172" s="26" t="s">
        <v>43</v>
      </c>
      <c r="H172" s="31">
        <v>342</v>
      </c>
      <c r="I172" s="32">
        <v>3249.34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7.383150300928</v>
      </c>
      <c r="D173" s="29" t="s">
        <v>10</v>
      </c>
      <c r="E173" s="35" t="s">
        <v>22</v>
      </c>
      <c r="F173" s="36">
        <v>9.5009999999999994</v>
      </c>
      <c r="G173" s="26" t="s">
        <v>43</v>
      </c>
      <c r="H173" s="37">
        <v>462</v>
      </c>
      <c r="I173" s="32">
        <v>4389.46</v>
      </c>
      <c r="J173" s="35" t="s">
        <v>23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7.383150416666</v>
      </c>
      <c r="D174" s="29" t="s">
        <v>10</v>
      </c>
      <c r="E174" s="35" t="s">
        <v>22</v>
      </c>
      <c r="F174" s="36">
        <v>9.5</v>
      </c>
      <c r="G174" s="26" t="s">
        <v>43</v>
      </c>
      <c r="H174" s="37">
        <v>492</v>
      </c>
      <c r="I174" s="32">
        <v>4674</v>
      </c>
      <c r="J174" s="35" t="s">
        <v>24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7.383150520836</v>
      </c>
      <c r="D175" s="29" t="s">
        <v>10</v>
      </c>
      <c r="E175" s="26" t="s">
        <v>22</v>
      </c>
      <c r="F175" s="30">
        <v>9.5</v>
      </c>
      <c r="G175" s="26" t="s">
        <v>43</v>
      </c>
      <c r="H175" s="31">
        <v>190</v>
      </c>
      <c r="I175" s="32">
        <v>1805</v>
      </c>
      <c r="J175" s="26" t="s">
        <v>23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7.383150520836</v>
      </c>
      <c r="D176" s="29" t="s">
        <v>10</v>
      </c>
      <c r="E176" s="35" t="s">
        <v>22</v>
      </c>
      <c r="F176" s="36">
        <v>9.5</v>
      </c>
      <c r="G176" s="26" t="s">
        <v>43</v>
      </c>
      <c r="H176" s="37">
        <v>133</v>
      </c>
      <c r="I176" s="32">
        <v>1263.5</v>
      </c>
      <c r="J176" s="35" t="s">
        <v>23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7.383150613423</v>
      </c>
      <c r="D177" s="29" t="s">
        <v>10</v>
      </c>
      <c r="E177" s="26" t="s">
        <v>22</v>
      </c>
      <c r="F177" s="30">
        <v>9.5</v>
      </c>
      <c r="G177" s="26" t="s">
        <v>43</v>
      </c>
      <c r="H177" s="31">
        <v>352</v>
      </c>
      <c r="I177" s="32">
        <v>3344</v>
      </c>
      <c r="J177" s="26" t="s">
        <v>24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7.383479965276</v>
      </c>
      <c r="D178" s="29" t="s">
        <v>10</v>
      </c>
      <c r="E178" s="26" t="s">
        <v>27</v>
      </c>
      <c r="F178" s="30">
        <v>100.98</v>
      </c>
      <c r="G178" s="26" t="s">
        <v>43</v>
      </c>
      <c r="H178" s="31">
        <v>98</v>
      </c>
      <c r="I178" s="32">
        <v>9896.0400000000009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7.383479965276</v>
      </c>
      <c r="D179" s="29" t="s">
        <v>10</v>
      </c>
      <c r="E179" s="26" t="s">
        <v>27</v>
      </c>
      <c r="F179" s="30">
        <v>100.98</v>
      </c>
      <c r="G179" s="26" t="s">
        <v>43</v>
      </c>
      <c r="H179" s="31">
        <v>192</v>
      </c>
      <c r="I179" s="32">
        <v>19388.16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7.383480393517</v>
      </c>
      <c r="D180" s="29" t="s">
        <v>10</v>
      </c>
      <c r="E180" s="35" t="s">
        <v>27</v>
      </c>
      <c r="F180" s="36">
        <v>100.98</v>
      </c>
      <c r="G180" s="26" t="s">
        <v>43</v>
      </c>
      <c r="H180" s="37">
        <v>305</v>
      </c>
      <c r="I180" s="32">
        <v>30798.9</v>
      </c>
      <c r="J180" s="35" t="s">
        <v>28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7.383484861108</v>
      </c>
      <c r="D181" s="29" t="s">
        <v>10</v>
      </c>
      <c r="E181" s="35" t="s">
        <v>29</v>
      </c>
      <c r="F181" s="36">
        <v>70.87</v>
      </c>
      <c r="G181" s="26" t="s">
        <v>43</v>
      </c>
      <c r="H181" s="37">
        <v>433</v>
      </c>
      <c r="I181" s="32">
        <v>30686.71</v>
      </c>
      <c r="J181" s="35" t="s">
        <v>30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7.383484861108</v>
      </c>
      <c r="D182" s="29" t="s">
        <v>10</v>
      </c>
      <c r="E182" s="26" t="s">
        <v>22</v>
      </c>
      <c r="F182" s="30">
        <v>9.5269999999999992</v>
      </c>
      <c r="G182" s="26" t="s">
        <v>43</v>
      </c>
      <c r="H182" s="31">
        <v>500</v>
      </c>
      <c r="I182" s="32">
        <v>4763.5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7.383485092592</v>
      </c>
      <c r="D183" s="29" t="s">
        <v>10</v>
      </c>
      <c r="E183" s="35" t="s">
        <v>27</v>
      </c>
      <c r="F183" s="36">
        <v>100.92</v>
      </c>
      <c r="G183" s="26" t="s">
        <v>43</v>
      </c>
      <c r="H183" s="37">
        <v>572</v>
      </c>
      <c r="I183" s="32">
        <v>57726.239999999998</v>
      </c>
      <c r="J183" s="35" t="s">
        <v>24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7.383736041666</v>
      </c>
      <c r="D184" s="29" t="s">
        <v>10</v>
      </c>
      <c r="E184" s="35" t="s">
        <v>27</v>
      </c>
      <c r="F184" s="36">
        <v>100.94</v>
      </c>
      <c r="G184" s="26" t="s">
        <v>43</v>
      </c>
      <c r="H184" s="37">
        <v>427</v>
      </c>
      <c r="I184" s="32">
        <v>43101.38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7.383801840275</v>
      </c>
      <c r="D185" s="29" t="s">
        <v>10</v>
      </c>
      <c r="E185" s="35" t="s">
        <v>27</v>
      </c>
      <c r="F185" s="36">
        <v>100.92</v>
      </c>
      <c r="G185" s="26" t="s">
        <v>43</v>
      </c>
      <c r="H185" s="37">
        <v>360</v>
      </c>
      <c r="I185" s="32">
        <v>36331.199999999997</v>
      </c>
      <c r="J185" s="35" t="s">
        <v>28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7.383801840275</v>
      </c>
      <c r="D186" s="29" t="s">
        <v>10</v>
      </c>
      <c r="E186" s="26" t="s">
        <v>27</v>
      </c>
      <c r="F186" s="30">
        <v>100.92</v>
      </c>
      <c r="G186" s="26" t="s">
        <v>43</v>
      </c>
      <c r="H186" s="31">
        <v>158</v>
      </c>
      <c r="I186" s="32">
        <v>15945.36</v>
      </c>
      <c r="J186" s="26" t="s">
        <v>28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7.383808530096</v>
      </c>
      <c r="D187" s="29" t="s">
        <v>10</v>
      </c>
      <c r="E187" s="26" t="s">
        <v>27</v>
      </c>
      <c r="F187" s="30">
        <v>100.9</v>
      </c>
      <c r="G187" s="26" t="s">
        <v>43</v>
      </c>
      <c r="H187" s="31">
        <v>499</v>
      </c>
      <c r="I187" s="32">
        <v>50349.1</v>
      </c>
      <c r="J187" s="26" t="s">
        <v>28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7.384077581017</v>
      </c>
      <c r="D188" s="29" t="s">
        <v>10</v>
      </c>
      <c r="E188" s="35" t="s">
        <v>22</v>
      </c>
      <c r="F188" s="36">
        <v>9.5220000000000002</v>
      </c>
      <c r="G188" s="26" t="s">
        <v>43</v>
      </c>
      <c r="H188" s="37">
        <v>499</v>
      </c>
      <c r="I188" s="32">
        <v>4751.4799999999996</v>
      </c>
      <c r="J188" s="35" t="s">
        <v>23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7.384078344905</v>
      </c>
      <c r="D189" s="29" t="s">
        <v>10</v>
      </c>
      <c r="E189" s="26" t="s">
        <v>22</v>
      </c>
      <c r="F189" s="30">
        <v>9.5210000000000008</v>
      </c>
      <c r="G189" s="26" t="s">
        <v>43</v>
      </c>
      <c r="H189" s="31">
        <v>348</v>
      </c>
      <c r="I189" s="32">
        <v>3313.31</v>
      </c>
      <c r="J189" s="26" t="s">
        <v>23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7.384349305554</v>
      </c>
      <c r="D190" s="29" t="s">
        <v>10</v>
      </c>
      <c r="E190" s="26" t="s">
        <v>27</v>
      </c>
      <c r="F190" s="30">
        <v>100.9</v>
      </c>
      <c r="G190" s="26" t="s">
        <v>43</v>
      </c>
      <c r="H190" s="31">
        <v>581</v>
      </c>
      <c r="I190" s="32">
        <v>58622.9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7.384349409724</v>
      </c>
      <c r="D191" s="29" t="s">
        <v>10</v>
      </c>
      <c r="E191" s="35" t="s">
        <v>27</v>
      </c>
      <c r="F191" s="36">
        <v>100.9</v>
      </c>
      <c r="G191" s="26" t="s">
        <v>43</v>
      </c>
      <c r="H191" s="37">
        <v>348</v>
      </c>
      <c r="I191" s="32">
        <v>35113.199999999997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7.384366006947</v>
      </c>
      <c r="D192" s="29" t="s">
        <v>10</v>
      </c>
      <c r="E192" s="26" t="s">
        <v>27</v>
      </c>
      <c r="F192" s="30">
        <v>100.9</v>
      </c>
      <c r="G192" s="26" t="s">
        <v>43</v>
      </c>
      <c r="H192" s="31">
        <v>330</v>
      </c>
      <c r="I192" s="32">
        <v>33297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7.384366701386</v>
      </c>
      <c r="D193" s="29" t="s">
        <v>10</v>
      </c>
      <c r="E193" s="35" t="s">
        <v>27</v>
      </c>
      <c r="F193" s="36">
        <v>100.9</v>
      </c>
      <c r="G193" s="26" t="s">
        <v>43</v>
      </c>
      <c r="H193" s="37">
        <v>430</v>
      </c>
      <c r="I193" s="32">
        <v>43387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7.384389687497</v>
      </c>
      <c r="D194" s="29" t="s">
        <v>10</v>
      </c>
      <c r="E194" s="26" t="s">
        <v>22</v>
      </c>
      <c r="F194" s="30">
        <v>9.5210000000000008</v>
      </c>
      <c r="G194" s="26" t="s">
        <v>43</v>
      </c>
      <c r="H194" s="31">
        <v>320</v>
      </c>
      <c r="I194" s="32">
        <v>3046.72</v>
      </c>
      <c r="J194" s="26" t="s">
        <v>23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7.384389780091</v>
      </c>
      <c r="D195" s="29" t="s">
        <v>10</v>
      </c>
      <c r="E195" s="26" t="s">
        <v>22</v>
      </c>
      <c r="F195" s="30">
        <v>9.5210000000000008</v>
      </c>
      <c r="G195" s="26" t="s">
        <v>43</v>
      </c>
      <c r="H195" s="31">
        <v>627</v>
      </c>
      <c r="I195" s="32">
        <v>5969.67</v>
      </c>
      <c r="J195" s="26" t="s">
        <v>24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7.384402777781</v>
      </c>
      <c r="D196" s="29" t="s">
        <v>10</v>
      </c>
      <c r="E196" s="35" t="s">
        <v>27</v>
      </c>
      <c r="F196" s="36">
        <v>100.88</v>
      </c>
      <c r="G196" s="26" t="s">
        <v>43</v>
      </c>
      <c r="H196" s="37">
        <v>299</v>
      </c>
      <c r="I196" s="32">
        <v>30163.119999999999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7.38443150463</v>
      </c>
      <c r="D197" s="29" t="s">
        <v>10</v>
      </c>
      <c r="E197" s="26" t="s">
        <v>22</v>
      </c>
      <c r="F197" s="30">
        <v>9.5210000000000008</v>
      </c>
      <c r="G197" s="26" t="s">
        <v>43</v>
      </c>
      <c r="H197" s="31">
        <v>396</v>
      </c>
      <c r="I197" s="32">
        <v>3770.32</v>
      </c>
      <c r="J197" s="26" t="s">
        <v>23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7.38443150463</v>
      </c>
      <c r="D198" s="29" t="s">
        <v>10</v>
      </c>
      <c r="E198" s="35" t="s">
        <v>22</v>
      </c>
      <c r="F198" s="36">
        <v>9.5210000000000008</v>
      </c>
      <c r="G198" s="26" t="s">
        <v>43</v>
      </c>
      <c r="H198" s="37">
        <v>92</v>
      </c>
      <c r="I198" s="32">
        <v>875.93</v>
      </c>
      <c r="J198" s="35" t="s">
        <v>23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7.384431620369</v>
      </c>
      <c r="D199" s="29" t="s">
        <v>10</v>
      </c>
      <c r="E199" s="35" t="s">
        <v>22</v>
      </c>
      <c r="F199" s="36">
        <v>9.5210000000000008</v>
      </c>
      <c r="G199" s="26" t="s">
        <v>43</v>
      </c>
      <c r="H199" s="37">
        <v>332</v>
      </c>
      <c r="I199" s="32">
        <v>3160.97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7.384786805553</v>
      </c>
      <c r="D200" s="29" t="s">
        <v>10</v>
      </c>
      <c r="E200" s="26" t="s">
        <v>22</v>
      </c>
      <c r="F200" s="30">
        <v>9.5210000000000008</v>
      </c>
      <c r="G200" s="26" t="s">
        <v>43</v>
      </c>
      <c r="H200" s="31">
        <v>339</v>
      </c>
      <c r="I200" s="32">
        <v>3227.62</v>
      </c>
      <c r="J200" s="26" t="s">
        <v>23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7.384787199073</v>
      </c>
      <c r="D201" s="29" t="s">
        <v>10</v>
      </c>
      <c r="E201" s="35" t="s">
        <v>27</v>
      </c>
      <c r="F201" s="36">
        <v>100.88</v>
      </c>
      <c r="G201" s="26" t="s">
        <v>43</v>
      </c>
      <c r="H201" s="37">
        <v>365</v>
      </c>
      <c r="I201" s="32">
        <v>36821.199999999997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7.384787199073</v>
      </c>
      <c r="D202" s="29" t="s">
        <v>10</v>
      </c>
      <c r="E202" s="26" t="s">
        <v>27</v>
      </c>
      <c r="F202" s="30">
        <v>100.88</v>
      </c>
      <c r="G202" s="26" t="s">
        <v>43</v>
      </c>
      <c r="H202" s="31">
        <v>219</v>
      </c>
      <c r="I202" s="32">
        <v>22092.720000000001</v>
      </c>
      <c r="J202" s="26" t="s">
        <v>28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7.384787303243</v>
      </c>
      <c r="D203" s="29" t="s">
        <v>10</v>
      </c>
      <c r="E203" s="35" t="s">
        <v>27</v>
      </c>
      <c r="F203" s="36">
        <v>100.88</v>
      </c>
      <c r="G203" s="26" t="s">
        <v>43</v>
      </c>
      <c r="H203" s="37">
        <v>261</v>
      </c>
      <c r="I203" s="32">
        <v>26329.68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7.384828113427</v>
      </c>
      <c r="D204" s="29" t="s">
        <v>10</v>
      </c>
      <c r="E204" s="26" t="s">
        <v>22</v>
      </c>
      <c r="F204" s="30">
        <v>9.52</v>
      </c>
      <c r="G204" s="26" t="s">
        <v>43</v>
      </c>
      <c r="H204" s="31">
        <v>283</v>
      </c>
      <c r="I204" s="32">
        <v>2694.16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7.385110439813</v>
      </c>
      <c r="D205" s="29" t="s">
        <v>10</v>
      </c>
      <c r="E205" s="26" t="s">
        <v>27</v>
      </c>
      <c r="F205" s="30">
        <v>100.9</v>
      </c>
      <c r="G205" s="26" t="s">
        <v>43</v>
      </c>
      <c r="H205" s="31">
        <v>382</v>
      </c>
      <c r="I205" s="32">
        <v>38543.800000000003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7.385110462965</v>
      </c>
      <c r="D206" s="29" t="s">
        <v>10</v>
      </c>
      <c r="E206" s="35" t="s">
        <v>29</v>
      </c>
      <c r="F206" s="36">
        <v>70.81</v>
      </c>
      <c r="G206" s="26" t="s">
        <v>43</v>
      </c>
      <c r="H206" s="37">
        <v>510</v>
      </c>
      <c r="I206" s="32">
        <v>36113.1</v>
      </c>
      <c r="J206" s="35" t="s">
        <v>30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7.38511072917</v>
      </c>
      <c r="D207" s="29" t="s">
        <v>10</v>
      </c>
      <c r="E207" s="35" t="s">
        <v>27</v>
      </c>
      <c r="F207" s="36">
        <v>100.88</v>
      </c>
      <c r="G207" s="26" t="s">
        <v>43</v>
      </c>
      <c r="H207" s="37">
        <v>370</v>
      </c>
      <c r="I207" s="32">
        <v>37325.599999999999</v>
      </c>
      <c r="J207" s="35" t="s">
        <v>28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7.385236678238</v>
      </c>
      <c r="D208" s="29" t="s">
        <v>10</v>
      </c>
      <c r="E208" s="26" t="s">
        <v>27</v>
      </c>
      <c r="F208" s="30">
        <v>100.88</v>
      </c>
      <c r="G208" s="26" t="s">
        <v>43</v>
      </c>
      <c r="H208" s="31">
        <v>301</v>
      </c>
      <c r="I208" s="32">
        <v>30364.880000000001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7.385309675927</v>
      </c>
      <c r="D209" s="29" t="s">
        <v>10</v>
      </c>
      <c r="E209" s="35" t="s">
        <v>27</v>
      </c>
      <c r="F209" s="36">
        <v>100.86</v>
      </c>
      <c r="G209" s="26" t="s">
        <v>43</v>
      </c>
      <c r="H209" s="37">
        <v>260</v>
      </c>
      <c r="I209" s="32">
        <v>26223.599999999999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7.385460370373</v>
      </c>
      <c r="D210" s="29" t="s">
        <v>10</v>
      </c>
      <c r="E210" s="26" t="s">
        <v>22</v>
      </c>
      <c r="F210" s="30">
        <v>9.5169999999999995</v>
      </c>
      <c r="G210" s="26" t="s">
        <v>43</v>
      </c>
      <c r="H210" s="31">
        <v>397</v>
      </c>
      <c r="I210" s="32">
        <v>3778.25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7.38546046296</v>
      </c>
      <c r="D211" s="29" t="s">
        <v>10</v>
      </c>
      <c r="E211" s="35" t="s">
        <v>22</v>
      </c>
      <c r="F211" s="36">
        <v>9.5169999999999995</v>
      </c>
      <c r="G211" s="26" t="s">
        <v>43</v>
      </c>
      <c r="H211" s="37">
        <v>633</v>
      </c>
      <c r="I211" s="32">
        <v>6024.26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7.385470543981</v>
      </c>
      <c r="D212" s="29" t="s">
        <v>10</v>
      </c>
      <c r="E212" s="26" t="s">
        <v>22</v>
      </c>
      <c r="F212" s="30">
        <v>9.516</v>
      </c>
      <c r="G212" s="26" t="s">
        <v>43</v>
      </c>
      <c r="H212" s="31">
        <v>277</v>
      </c>
      <c r="I212" s="32">
        <v>2635.93</v>
      </c>
      <c r="J212" s="26" t="s">
        <v>23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7.385470636575</v>
      </c>
      <c r="D213" s="29" t="s">
        <v>10</v>
      </c>
      <c r="E213" s="26" t="s">
        <v>27</v>
      </c>
      <c r="F213" s="30">
        <v>100.86</v>
      </c>
      <c r="G213" s="26" t="s">
        <v>43</v>
      </c>
      <c r="H213" s="31">
        <v>562</v>
      </c>
      <c r="I213" s="32">
        <v>56683.32</v>
      </c>
      <c r="J213" s="26" t="s">
        <v>24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7.385767719905</v>
      </c>
      <c r="D214" s="29" t="s">
        <v>10</v>
      </c>
      <c r="E214" s="35" t="s">
        <v>22</v>
      </c>
      <c r="F214" s="36">
        <v>9.5229999999999997</v>
      </c>
      <c r="G214" s="26" t="s">
        <v>43</v>
      </c>
      <c r="H214" s="37">
        <v>310</v>
      </c>
      <c r="I214" s="32">
        <v>2952.13</v>
      </c>
      <c r="J214" s="35" t="s">
        <v>23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7.385767719905</v>
      </c>
      <c r="D215" s="29" t="s">
        <v>10</v>
      </c>
      <c r="E215" s="35" t="s">
        <v>22</v>
      </c>
      <c r="F215" s="36">
        <v>9.5229999999999997</v>
      </c>
      <c r="G215" s="26" t="s">
        <v>43</v>
      </c>
      <c r="H215" s="37">
        <v>5</v>
      </c>
      <c r="I215" s="32">
        <v>47.62</v>
      </c>
      <c r="J215" s="35" t="s">
        <v>23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7.385939537038</v>
      </c>
      <c r="D216" s="29" t="s">
        <v>10</v>
      </c>
      <c r="E216" s="26" t="s">
        <v>27</v>
      </c>
      <c r="F216" s="30">
        <v>101</v>
      </c>
      <c r="G216" s="26" t="s">
        <v>43</v>
      </c>
      <c r="H216" s="31">
        <v>494</v>
      </c>
      <c r="I216" s="32">
        <v>49894</v>
      </c>
      <c r="J216" s="26" t="s">
        <v>28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7.386021446757</v>
      </c>
      <c r="D217" s="29" t="s">
        <v>10</v>
      </c>
      <c r="E217" s="35" t="s">
        <v>22</v>
      </c>
      <c r="F217" s="36">
        <v>9.5239999999999991</v>
      </c>
      <c r="G217" s="26" t="s">
        <v>43</v>
      </c>
      <c r="H217" s="37">
        <v>564</v>
      </c>
      <c r="I217" s="32">
        <v>5371.54</v>
      </c>
      <c r="J217" s="35" t="s">
        <v>23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7.38606582176</v>
      </c>
      <c r="D218" s="29" t="s">
        <v>10</v>
      </c>
      <c r="E218" s="35" t="s">
        <v>27</v>
      </c>
      <c r="F218" s="36">
        <v>101</v>
      </c>
      <c r="G218" s="26" t="s">
        <v>43</v>
      </c>
      <c r="H218" s="37">
        <v>370</v>
      </c>
      <c r="I218" s="32">
        <v>37370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7.386065879633</v>
      </c>
      <c r="D219" s="29" t="s">
        <v>10</v>
      </c>
      <c r="E219" s="26" t="s">
        <v>27</v>
      </c>
      <c r="F219" s="30">
        <v>101</v>
      </c>
      <c r="G219" s="26" t="s">
        <v>43</v>
      </c>
      <c r="H219" s="31">
        <v>269</v>
      </c>
      <c r="I219" s="32">
        <v>27169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7.386065879633</v>
      </c>
      <c r="D220" s="29" t="s">
        <v>10</v>
      </c>
      <c r="E220" s="26" t="s">
        <v>27</v>
      </c>
      <c r="F220" s="30">
        <v>101</v>
      </c>
      <c r="G220" s="26" t="s">
        <v>43</v>
      </c>
      <c r="H220" s="31">
        <v>214</v>
      </c>
      <c r="I220" s="32">
        <v>21614</v>
      </c>
      <c r="J220" s="26" t="s">
        <v>28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7.386065995372</v>
      </c>
      <c r="D221" s="29" t="s">
        <v>10</v>
      </c>
      <c r="E221" s="35" t="s">
        <v>27</v>
      </c>
      <c r="F221" s="36">
        <v>101</v>
      </c>
      <c r="G221" s="26" t="s">
        <v>43</v>
      </c>
      <c r="H221" s="37">
        <v>307</v>
      </c>
      <c r="I221" s="32">
        <v>31007</v>
      </c>
      <c r="J221" s="35" t="s">
        <v>24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7.386066388892</v>
      </c>
      <c r="D222" s="29" t="s">
        <v>10</v>
      </c>
      <c r="E222" s="26" t="s">
        <v>27</v>
      </c>
      <c r="F222" s="30">
        <v>101</v>
      </c>
      <c r="G222" s="26" t="s">
        <v>43</v>
      </c>
      <c r="H222" s="31">
        <v>300</v>
      </c>
      <c r="I222" s="32">
        <v>30300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7.386066388892</v>
      </c>
      <c r="D223" s="29" t="s">
        <v>10</v>
      </c>
      <c r="E223" s="35" t="s">
        <v>27</v>
      </c>
      <c r="F223" s="36">
        <v>101</v>
      </c>
      <c r="G223" s="26" t="s">
        <v>43</v>
      </c>
      <c r="H223" s="37">
        <v>28</v>
      </c>
      <c r="I223" s="32">
        <v>2828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7.386138252317</v>
      </c>
      <c r="D224" s="29" t="s">
        <v>10</v>
      </c>
      <c r="E224" s="26" t="s">
        <v>22</v>
      </c>
      <c r="F224" s="30">
        <v>9.5220000000000002</v>
      </c>
      <c r="G224" s="26" t="s">
        <v>43</v>
      </c>
      <c r="H224" s="31">
        <v>66</v>
      </c>
      <c r="I224" s="32">
        <v>628.45000000000005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7.386138252317</v>
      </c>
      <c r="D225" s="29" t="s">
        <v>10</v>
      </c>
      <c r="E225" s="26" t="s">
        <v>22</v>
      </c>
      <c r="F225" s="30">
        <v>9.5220000000000002</v>
      </c>
      <c r="G225" s="26" t="s">
        <v>43</v>
      </c>
      <c r="H225" s="31">
        <v>377</v>
      </c>
      <c r="I225" s="32">
        <v>3589.79</v>
      </c>
      <c r="J225" s="26" t="s">
        <v>24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7.386516446757</v>
      </c>
      <c r="D226" s="29" t="s">
        <v>10</v>
      </c>
      <c r="E226" s="35" t="s">
        <v>27</v>
      </c>
      <c r="F226" s="36">
        <v>100.84</v>
      </c>
      <c r="G226" s="26" t="s">
        <v>43</v>
      </c>
      <c r="H226" s="37">
        <v>327</v>
      </c>
      <c r="I226" s="32">
        <v>32974.68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7.386587199071</v>
      </c>
      <c r="D227" s="29" t="s">
        <v>10</v>
      </c>
      <c r="E227" s="35" t="s">
        <v>27</v>
      </c>
      <c r="F227" s="36">
        <v>100.8</v>
      </c>
      <c r="G227" s="26" t="s">
        <v>43</v>
      </c>
      <c r="H227" s="37">
        <v>445</v>
      </c>
      <c r="I227" s="32">
        <v>44856</v>
      </c>
      <c r="J227" s="35" t="s">
        <v>28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7.386587430556</v>
      </c>
      <c r="D228" s="29" t="s">
        <v>10</v>
      </c>
      <c r="E228" s="35" t="s">
        <v>22</v>
      </c>
      <c r="F228" s="36">
        <v>9.5050000000000008</v>
      </c>
      <c r="G228" s="26" t="s">
        <v>43</v>
      </c>
      <c r="H228" s="37">
        <v>517</v>
      </c>
      <c r="I228" s="32">
        <v>4914.09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7.38658752315</v>
      </c>
      <c r="D229" s="29" t="s">
        <v>10</v>
      </c>
      <c r="E229" s="26" t="s">
        <v>22</v>
      </c>
      <c r="F229" s="30">
        <v>9.5050000000000008</v>
      </c>
      <c r="G229" s="26" t="s">
        <v>43</v>
      </c>
      <c r="H229" s="31">
        <v>434</v>
      </c>
      <c r="I229" s="32">
        <v>4125.17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7.38658752315</v>
      </c>
      <c r="D230" s="29" t="s">
        <v>10</v>
      </c>
      <c r="E230" s="35" t="s">
        <v>27</v>
      </c>
      <c r="F230" s="36">
        <v>100.8</v>
      </c>
      <c r="G230" s="26" t="s">
        <v>43</v>
      </c>
      <c r="H230" s="37">
        <v>370</v>
      </c>
      <c r="I230" s="32">
        <v>37296</v>
      </c>
      <c r="J230" s="35" t="s">
        <v>24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7.386587581015</v>
      </c>
      <c r="D231" s="29" t="s">
        <v>10</v>
      </c>
      <c r="E231" s="26" t="s">
        <v>27</v>
      </c>
      <c r="F231" s="30">
        <v>100.8</v>
      </c>
      <c r="G231" s="26" t="s">
        <v>43</v>
      </c>
      <c r="H231" s="31">
        <v>370</v>
      </c>
      <c r="I231" s="32">
        <v>37296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7.38666478009</v>
      </c>
      <c r="D232" s="29" t="s">
        <v>10</v>
      </c>
      <c r="E232" s="35" t="s">
        <v>22</v>
      </c>
      <c r="F232" s="36">
        <v>9.5039999999999996</v>
      </c>
      <c r="G232" s="26" t="s">
        <v>43</v>
      </c>
      <c r="H232" s="37">
        <v>462</v>
      </c>
      <c r="I232" s="32">
        <v>4390.8500000000004</v>
      </c>
      <c r="J232" s="35" t="s">
        <v>23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7.387152986114</v>
      </c>
      <c r="D233" s="29" t="s">
        <v>10</v>
      </c>
      <c r="E233" s="26" t="s">
        <v>27</v>
      </c>
      <c r="F233" s="30">
        <v>100.68</v>
      </c>
      <c r="G233" s="26" t="s">
        <v>43</v>
      </c>
      <c r="H233" s="31">
        <v>398</v>
      </c>
      <c r="I233" s="32">
        <v>40070.639999999999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7.38720568287</v>
      </c>
      <c r="D234" s="29" t="s">
        <v>10</v>
      </c>
      <c r="E234" s="35" t="s">
        <v>22</v>
      </c>
      <c r="F234" s="36">
        <v>9.49</v>
      </c>
      <c r="G234" s="26" t="s">
        <v>43</v>
      </c>
      <c r="H234" s="37">
        <v>487</v>
      </c>
      <c r="I234" s="32">
        <v>4621.63</v>
      </c>
      <c r="J234" s="35" t="s">
        <v>23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7.38720568287</v>
      </c>
      <c r="D235" s="29" t="s">
        <v>10</v>
      </c>
      <c r="E235" s="26" t="s">
        <v>27</v>
      </c>
      <c r="F235" s="30">
        <v>100.66</v>
      </c>
      <c r="G235" s="26" t="s">
        <v>43</v>
      </c>
      <c r="H235" s="31">
        <v>430</v>
      </c>
      <c r="I235" s="32">
        <v>43283.8</v>
      </c>
      <c r="J235" s="26" t="s">
        <v>28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7.387205775463</v>
      </c>
      <c r="D236" s="29" t="s">
        <v>10</v>
      </c>
      <c r="E236" s="26" t="s">
        <v>27</v>
      </c>
      <c r="F236" s="30">
        <v>100.66</v>
      </c>
      <c r="G236" s="26" t="s">
        <v>43</v>
      </c>
      <c r="H236" s="31">
        <v>522</v>
      </c>
      <c r="I236" s="32">
        <v>52544.52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7.387211712965</v>
      </c>
      <c r="D237" s="29" t="s">
        <v>10</v>
      </c>
      <c r="E237" s="26" t="s">
        <v>27</v>
      </c>
      <c r="F237" s="30">
        <v>100.66</v>
      </c>
      <c r="G237" s="26" t="s">
        <v>43</v>
      </c>
      <c r="H237" s="31">
        <v>350</v>
      </c>
      <c r="I237" s="32">
        <v>35231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7.387211828704</v>
      </c>
      <c r="D238" s="29" t="s">
        <v>10</v>
      </c>
      <c r="E238" s="35" t="s">
        <v>22</v>
      </c>
      <c r="F238" s="36">
        <v>9.49</v>
      </c>
      <c r="G238" s="26" t="s">
        <v>43</v>
      </c>
      <c r="H238" s="37">
        <v>435</v>
      </c>
      <c r="I238" s="32">
        <v>4128.1499999999996</v>
      </c>
      <c r="J238" s="35" t="s">
        <v>24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7.387419340281</v>
      </c>
      <c r="D239" s="29" t="s">
        <v>10</v>
      </c>
      <c r="E239" s="26" t="s">
        <v>22</v>
      </c>
      <c r="F239" s="30">
        <v>9.4909999999999997</v>
      </c>
      <c r="G239" s="26" t="s">
        <v>43</v>
      </c>
      <c r="H239" s="31">
        <v>367</v>
      </c>
      <c r="I239" s="32">
        <v>3483.2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7.387571423613</v>
      </c>
      <c r="D240" s="29" t="s">
        <v>10</v>
      </c>
      <c r="E240" s="35" t="s">
        <v>29</v>
      </c>
      <c r="F240" s="36">
        <v>70.59</v>
      </c>
      <c r="G240" s="26" t="s">
        <v>43</v>
      </c>
      <c r="H240" s="37">
        <v>480</v>
      </c>
      <c r="I240" s="32">
        <v>33883.199999999997</v>
      </c>
      <c r="J240" s="35" t="s">
        <v>30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7.387571423613</v>
      </c>
      <c r="D241" s="29" t="s">
        <v>10</v>
      </c>
      <c r="E241" s="35" t="s">
        <v>22</v>
      </c>
      <c r="F241" s="36">
        <v>9.4890000000000008</v>
      </c>
      <c r="G241" s="26" t="s">
        <v>43</v>
      </c>
      <c r="H241" s="37">
        <v>295</v>
      </c>
      <c r="I241" s="32">
        <v>2799.26</v>
      </c>
      <c r="J241" s="35" t="s">
        <v>23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7.387969513889</v>
      </c>
      <c r="D242" s="29" t="s">
        <v>10</v>
      </c>
      <c r="E242" s="26" t="s">
        <v>22</v>
      </c>
      <c r="F242" s="30">
        <v>9.4909999999999997</v>
      </c>
      <c r="G242" s="26" t="s">
        <v>43</v>
      </c>
      <c r="H242" s="31">
        <v>227</v>
      </c>
      <c r="I242" s="32">
        <v>2154.46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7.387969918978</v>
      </c>
      <c r="D243" s="29" t="s">
        <v>10</v>
      </c>
      <c r="E243" s="26" t="s">
        <v>27</v>
      </c>
      <c r="F243" s="30">
        <v>100.68</v>
      </c>
      <c r="G243" s="26" t="s">
        <v>43</v>
      </c>
      <c r="H243" s="31">
        <v>407</v>
      </c>
      <c r="I243" s="32">
        <v>40976.76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7.388039293983</v>
      </c>
      <c r="D244" s="29" t="s">
        <v>10</v>
      </c>
      <c r="E244" s="35" t="s">
        <v>22</v>
      </c>
      <c r="F244" s="36">
        <v>9.4939999999999998</v>
      </c>
      <c r="G244" s="26" t="s">
        <v>43</v>
      </c>
      <c r="H244" s="37">
        <v>387</v>
      </c>
      <c r="I244" s="32">
        <v>3674.18</v>
      </c>
      <c r="J244" s="35" t="s">
        <v>23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7.388039293983</v>
      </c>
      <c r="D245" s="29" t="s">
        <v>10</v>
      </c>
      <c r="E245" s="35" t="s">
        <v>22</v>
      </c>
      <c r="F245" s="36">
        <v>9.4939999999999998</v>
      </c>
      <c r="G245" s="26" t="s">
        <v>43</v>
      </c>
      <c r="H245" s="37">
        <v>172</v>
      </c>
      <c r="I245" s="32">
        <v>1632.97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7.388039583333</v>
      </c>
      <c r="D246" s="29" t="s">
        <v>10</v>
      </c>
      <c r="E246" s="26" t="s">
        <v>27</v>
      </c>
      <c r="F246" s="30">
        <v>100.7</v>
      </c>
      <c r="G246" s="26" t="s">
        <v>43</v>
      </c>
      <c r="H246" s="31">
        <v>296</v>
      </c>
      <c r="I246" s="32">
        <v>29807.200000000001</v>
      </c>
      <c r="J246" s="26" t="s">
        <v>28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7.388134942128</v>
      </c>
      <c r="D247" s="29" t="s">
        <v>10</v>
      </c>
      <c r="E247" s="35" t="s">
        <v>27</v>
      </c>
      <c r="F247" s="36">
        <v>100.7</v>
      </c>
      <c r="G247" s="26" t="s">
        <v>43</v>
      </c>
      <c r="H247" s="37">
        <v>200</v>
      </c>
      <c r="I247" s="32">
        <v>20140</v>
      </c>
      <c r="J247" s="35" t="s">
        <v>28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7.388135046298</v>
      </c>
      <c r="D248" s="29" t="s">
        <v>10</v>
      </c>
      <c r="E248" s="26" t="s">
        <v>22</v>
      </c>
      <c r="F248" s="30">
        <v>9.4949999999999992</v>
      </c>
      <c r="G248" s="26" t="s">
        <v>43</v>
      </c>
      <c r="H248" s="31">
        <v>434</v>
      </c>
      <c r="I248" s="32">
        <v>4120.83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7.388136909722</v>
      </c>
      <c r="D249" s="29" t="s">
        <v>10</v>
      </c>
      <c r="E249" s="26" t="s">
        <v>27</v>
      </c>
      <c r="F249" s="30">
        <v>100.7</v>
      </c>
      <c r="G249" s="26" t="s">
        <v>43</v>
      </c>
      <c r="H249" s="31">
        <v>300</v>
      </c>
      <c r="I249" s="32">
        <v>30210</v>
      </c>
      <c r="J249" s="26" t="s">
        <v>28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7.388137083333</v>
      </c>
      <c r="D250" s="29" t="s">
        <v>10</v>
      </c>
      <c r="E250" s="35" t="s">
        <v>22</v>
      </c>
      <c r="F250" s="36">
        <v>9.4939999999999998</v>
      </c>
      <c r="G250" s="26" t="s">
        <v>43</v>
      </c>
      <c r="H250" s="37">
        <v>236</v>
      </c>
      <c r="I250" s="32">
        <v>2240.58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7.388137083333</v>
      </c>
      <c r="D251" s="29" t="s">
        <v>10</v>
      </c>
      <c r="E251" s="35" t="s">
        <v>27</v>
      </c>
      <c r="F251" s="36">
        <v>100.7</v>
      </c>
      <c r="G251" s="26" t="s">
        <v>43</v>
      </c>
      <c r="H251" s="37">
        <v>521</v>
      </c>
      <c r="I251" s="32">
        <v>52464.7</v>
      </c>
      <c r="J251" s="35" t="s">
        <v>24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7.388137199072</v>
      </c>
      <c r="D252" s="29" t="s">
        <v>10</v>
      </c>
      <c r="E252" s="26" t="s">
        <v>27</v>
      </c>
      <c r="F252" s="30">
        <v>100.7</v>
      </c>
      <c r="G252" s="26" t="s">
        <v>43</v>
      </c>
      <c r="H252" s="31">
        <v>152</v>
      </c>
      <c r="I252" s="32">
        <v>15306.4</v>
      </c>
      <c r="J252" s="26" t="s">
        <v>28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7.388137361108</v>
      </c>
      <c r="D253" s="29" t="s">
        <v>10</v>
      </c>
      <c r="E253" s="35" t="s">
        <v>27</v>
      </c>
      <c r="F253" s="36">
        <v>100.7</v>
      </c>
      <c r="G253" s="26" t="s">
        <v>43</v>
      </c>
      <c r="H253" s="37">
        <v>289</v>
      </c>
      <c r="I253" s="32">
        <v>29102.3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7.388137916663</v>
      </c>
      <c r="D254" s="29" t="s">
        <v>10</v>
      </c>
      <c r="E254" s="26" t="s">
        <v>27</v>
      </c>
      <c r="F254" s="30">
        <v>100.68</v>
      </c>
      <c r="G254" s="26" t="s">
        <v>43</v>
      </c>
      <c r="H254" s="31">
        <v>300</v>
      </c>
      <c r="I254" s="32">
        <v>30204</v>
      </c>
      <c r="J254" s="26" t="s">
        <v>28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7.388141064817</v>
      </c>
      <c r="D255" s="29" t="s">
        <v>10</v>
      </c>
      <c r="E255" s="35" t="s">
        <v>27</v>
      </c>
      <c r="F255" s="36">
        <v>100.68</v>
      </c>
      <c r="G255" s="26" t="s">
        <v>43</v>
      </c>
      <c r="H255" s="37">
        <v>131</v>
      </c>
      <c r="I255" s="32">
        <v>13189.08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7.388542511573</v>
      </c>
      <c r="D256" s="29" t="s">
        <v>10</v>
      </c>
      <c r="E256" s="35" t="s">
        <v>22</v>
      </c>
      <c r="F256" s="36">
        <v>9.4890000000000008</v>
      </c>
      <c r="G256" s="26" t="s">
        <v>43</v>
      </c>
      <c r="H256" s="37">
        <v>601</v>
      </c>
      <c r="I256" s="32">
        <v>5702.89</v>
      </c>
      <c r="J256" s="35" t="s">
        <v>23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7.388726550926</v>
      </c>
      <c r="D257" s="29" t="s">
        <v>10</v>
      </c>
      <c r="E257" s="26" t="s">
        <v>27</v>
      </c>
      <c r="F257" s="30">
        <v>100.62</v>
      </c>
      <c r="G257" s="26" t="s">
        <v>43</v>
      </c>
      <c r="H257" s="31">
        <v>536</v>
      </c>
      <c r="I257" s="32">
        <v>53932.32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7.388728414349</v>
      </c>
      <c r="D258" s="29" t="s">
        <v>10</v>
      </c>
      <c r="E258" s="26" t="s">
        <v>27</v>
      </c>
      <c r="F258" s="30">
        <v>100.6</v>
      </c>
      <c r="G258" s="26" t="s">
        <v>43</v>
      </c>
      <c r="H258" s="31">
        <v>496</v>
      </c>
      <c r="I258" s="32">
        <v>49897.599999999999</v>
      </c>
      <c r="J258" s="26" t="s">
        <v>28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7.38931042824</v>
      </c>
      <c r="D259" s="29" t="s">
        <v>10</v>
      </c>
      <c r="E259" s="35" t="s">
        <v>22</v>
      </c>
      <c r="F259" s="36">
        <v>9.48</v>
      </c>
      <c r="G259" s="26" t="s">
        <v>43</v>
      </c>
      <c r="H259" s="37">
        <v>630</v>
      </c>
      <c r="I259" s="32">
        <v>5972.4</v>
      </c>
      <c r="J259" s="35" t="s">
        <v>24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7.389310520834</v>
      </c>
      <c r="D260" s="29" t="s">
        <v>10</v>
      </c>
      <c r="E260" s="26" t="s">
        <v>22</v>
      </c>
      <c r="F260" s="30">
        <v>9.48</v>
      </c>
      <c r="G260" s="26" t="s">
        <v>43</v>
      </c>
      <c r="H260" s="31">
        <v>512</v>
      </c>
      <c r="I260" s="32">
        <v>4853.76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7.389310520834</v>
      </c>
      <c r="D261" s="29" t="s">
        <v>10</v>
      </c>
      <c r="E261" s="35" t="s">
        <v>27</v>
      </c>
      <c r="F261" s="36">
        <v>100.56</v>
      </c>
      <c r="G261" s="26" t="s">
        <v>43</v>
      </c>
      <c r="H261" s="37">
        <v>270</v>
      </c>
      <c r="I261" s="32">
        <v>27151.200000000001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7.389310891202</v>
      </c>
      <c r="D262" s="29" t="s">
        <v>10</v>
      </c>
      <c r="E262" s="26" t="s">
        <v>27</v>
      </c>
      <c r="F262" s="30">
        <v>100.56</v>
      </c>
      <c r="G262" s="26" t="s">
        <v>43</v>
      </c>
      <c r="H262" s="31">
        <v>300</v>
      </c>
      <c r="I262" s="32">
        <v>30168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7.389345671298</v>
      </c>
      <c r="D263" s="29" t="s">
        <v>10</v>
      </c>
      <c r="E263" s="35" t="s">
        <v>22</v>
      </c>
      <c r="F263" s="36">
        <v>9.48</v>
      </c>
      <c r="G263" s="26" t="s">
        <v>43</v>
      </c>
      <c r="H263" s="37">
        <v>416</v>
      </c>
      <c r="I263" s="32">
        <v>3943.68</v>
      </c>
      <c r="J263" s="35" t="s">
        <v>23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7.389345671298</v>
      </c>
      <c r="D264" s="29" t="s">
        <v>10</v>
      </c>
      <c r="E264" s="35" t="s">
        <v>27</v>
      </c>
      <c r="F264" s="36">
        <v>100.56</v>
      </c>
      <c r="G264" s="26" t="s">
        <v>43</v>
      </c>
      <c r="H264" s="37">
        <v>73</v>
      </c>
      <c r="I264" s="32">
        <v>7340.88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7.389367256947</v>
      </c>
      <c r="D265" s="29" t="s">
        <v>10</v>
      </c>
      <c r="E265" s="26" t="s">
        <v>22</v>
      </c>
      <c r="F265" s="30">
        <v>9.4789999999999992</v>
      </c>
      <c r="G265" s="26" t="s">
        <v>43</v>
      </c>
      <c r="H265" s="31">
        <v>361</v>
      </c>
      <c r="I265" s="32">
        <v>3421.92</v>
      </c>
      <c r="J265" s="26" t="s">
        <v>23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7.38936739583</v>
      </c>
      <c r="D266" s="29" t="s">
        <v>10</v>
      </c>
      <c r="E266" s="26" t="s">
        <v>29</v>
      </c>
      <c r="F266" s="30">
        <v>70.52</v>
      </c>
      <c r="G266" s="26" t="s">
        <v>43</v>
      </c>
      <c r="H266" s="31">
        <v>423</v>
      </c>
      <c r="I266" s="32">
        <v>29829.96</v>
      </c>
      <c r="J266" s="26" t="s">
        <v>30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7.389367476855</v>
      </c>
      <c r="D267" s="29" t="s">
        <v>10</v>
      </c>
      <c r="E267" s="35" t="s">
        <v>27</v>
      </c>
      <c r="F267" s="36">
        <v>100.54</v>
      </c>
      <c r="G267" s="26" t="s">
        <v>43</v>
      </c>
      <c r="H267" s="37">
        <v>185</v>
      </c>
      <c r="I267" s="32">
        <v>18599.900000000001</v>
      </c>
      <c r="J267" s="35" t="s">
        <v>28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7.38936760417</v>
      </c>
      <c r="D268" s="29" t="s">
        <v>10</v>
      </c>
      <c r="E268" s="26" t="s">
        <v>27</v>
      </c>
      <c r="F268" s="30">
        <v>100.52</v>
      </c>
      <c r="G268" s="26" t="s">
        <v>43</v>
      </c>
      <c r="H268" s="31">
        <v>251</v>
      </c>
      <c r="I268" s="32">
        <v>25230.52</v>
      </c>
      <c r="J268" s="26" t="s">
        <v>24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7.38936760417</v>
      </c>
      <c r="D269" s="29" t="s">
        <v>10</v>
      </c>
      <c r="E269" s="35" t="s">
        <v>27</v>
      </c>
      <c r="F269" s="36">
        <v>100.54</v>
      </c>
      <c r="G269" s="26" t="s">
        <v>43</v>
      </c>
      <c r="H269" s="37">
        <v>405</v>
      </c>
      <c r="I269" s="32">
        <v>40718.699999999997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7.389699131942</v>
      </c>
      <c r="D270" s="29" t="s">
        <v>10</v>
      </c>
      <c r="E270" s="35" t="s">
        <v>22</v>
      </c>
      <c r="F270" s="36">
        <v>9.4740000000000002</v>
      </c>
      <c r="G270" s="26" t="s">
        <v>43</v>
      </c>
      <c r="H270" s="37">
        <v>449</v>
      </c>
      <c r="I270" s="32">
        <v>4253.83</v>
      </c>
      <c r="J270" s="35" t="s">
        <v>24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7.389699131942</v>
      </c>
      <c r="D271" s="29" t="s">
        <v>10</v>
      </c>
      <c r="E271" s="26" t="s">
        <v>27</v>
      </c>
      <c r="F271" s="30">
        <v>100.5</v>
      </c>
      <c r="G271" s="26" t="s">
        <v>43</v>
      </c>
      <c r="H271" s="31">
        <v>471</v>
      </c>
      <c r="I271" s="32">
        <v>47335.5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7.389699282408</v>
      </c>
      <c r="D272" s="29" t="s">
        <v>10</v>
      </c>
      <c r="E272" s="26" t="s">
        <v>22</v>
      </c>
      <c r="F272" s="30">
        <v>9.4740000000000002</v>
      </c>
      <c r="G272" s="26" t="s">
        <v>43</v>
      </c>
      <c r="H272" s="31">
        <v>494</v>
      </c>
      <c r="I272" s="32">
        <v>4680.16</v>
      </c>
      <c r="J272" s="26" t="s">
        <v>23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7.389699282408</v>
      </c>
      <c r="D273" s="29" t="s">
        <v>10</v>
      </c>
      <c r="E273" s="35" t="s">
        <v>27</v>
      </c>
      <c r="F273" s="36">
        <v>100.5</v>
      </c>
      <c r="G273" s="26" t="s">
        <v>43</v>
      </c>
      <c r="H273" s="37">
        <v>411</v>
      </c>
      <c r="I273" s="32">
        <v>41305.5</v>
      </c>
      <c r="J273" s="35" t="s">
        <v>28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7.38970576389</v>
      </c>
      <c r="D274" s="29" t="s">
        <v>10</v>
      </c>
      <c r="E274" s="26" t="s">
        <v>27</v>
      </c>
      <c r="F274" s="30">
        <v>100.48</v>
      </c>
      <c r="G274" s="26" t="s">
        <v>43</v>
      </c>
      <c r="H274" s="31">
        <v>127</v>
      </c>
      <c r="I274" s="32">
        <v>12760.96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7.38970576389</v>
      </c>
      <c r="D275" s="29" t="s">
        <v>10</v>
      </c>
      <c r="E275" s="35" t="s">
        <v>27</v>
      </c>
      <c r="F275" s="36">
        <v>100.48</v>
      </c>
      <c r="G275" s="26" t="s">
        <v>43</v>
      </c>
      <c r="H275" s="37">
        <v>159</v>
      </c>
      <c r="I275" s="32">
        <v>15976.32</v>
      </c>
      <c r="J275" s="35" t="s">
        <v>28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7.390791388891</v>
      </c>
      <c r="D276" s="29" t="s">
        <v>10</v>
      </c>
      <c r="E276" s="26" t="s">
        <v>27</v>
      </c>
      <c r="F276" s="30">
        <v>100.54</v>
      </c>
      <c r="G276" s="26" t="s">
        <v>43</v>
      </c>
      <c r="H276" s="31">
        <v>328</v>
      </c>
      <c r="I276" s="32">
        <v>32977.120000000003</v>
      </c>
      <c r="J276" s="26" t="s">
        <v>28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7.390850370371</v>
      </c>
      <c r="D277" s="29" t="s">
        <v>10</v>
      </c>
      <c r="E277" s="35" t="s">
        <v>27</v>
      </c>
      <c r="F277" s="36">
        <v>100.56</v>
      </c>
      <c r="G277" s="26" t="s">
        <v>43</v>
      </c>
      <c r="H277" s="37">
        <v>510</v>
      </c>
      <c r="I277" s="32">
        <v>51285.599999999999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7.390972638888</v>
      </c>
      <c r="D278" s="29" t="s">
        <v>10</v>
      </c>
      <c r="E278" s="26" t="s">
        <v>22</v>
      </c>
      <c r="F278" s="30">
        <v>9.4809999999999999</v>
      </c>
      <c r="G278" s="26" t="s">
        <v>43</v>
      </c>
      <c r="H278" s="31">
        <v>194</v>
      </c>
      <c r="I278" s="32">
        <v>1839.31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7.391030995372</v>
      </c>
      <c r="D279" s="29" t="s">
        <v>10</v>
      </c>
      <c r="E279" s="35" t="s">
        <v>27</v>
      </c>
      <c r="F279" s="36">
        <v>100.54</v>
      </c>
      <c r="G279" s="26" t="s">
        <v>43</v>
      </c>
      <c r="H279" s="37">
        <v>20</v>
      </c>
      <c r="I279" s="32">
        <v>2010.8</v>
      </c>
      <c r="J279" s="35" t="s">
        <v>24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7.391040717594</v>
      </c>
      <c r="D280" s="29" t="s">
        <v>10</v>
      </c>
      <c r="E280" s="26" t="s">
        <v>27</v>
      </c>
      <c r="F280" s="30">
        <v>100.62</v>
      </c>
      <c r="G280" s="26" t="s">
        <v>43</v>
      </c>
      <c r="H280" s="31">
        <v>290</v>
      </c>
      <c r="I280" s="32">
        <v>29179.8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7.391040717594</v>
      </c>
      <c r="D281" s="29" t="s">
        <v>10</v>
      </c>
      <c r="E281" s="35" t="s">
        <v>27</v>
      </c>
      <c r="F281" s="36">
        <v>100.62</v>
      </c>
      <c r="G281" s="26" t="s">
        <v>43</v>
      </c>
      <c r="H281" s="37">
        <v>169</v>
      </c>
      <c r="I281" s="32">
        <v>17004.78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7.391172488424</v>
      </c>
      <c r="D282" s="29" t="s">
        <v>10</v>
      </c>
      <c r="E282" s="26" t="s">
        <v>22</v>
      </c>
      <c r="F282" s="30">
        <v>9.4830000000000005</v>
      </c>
      <c r="G282" s="26" t="s">
        <v>43</v>
      </c>
      <c r="H282" s="31">
        <v>368</v>
      </c>
      <c r="I282" s="32">
        <v>3489.74</v>
      </c>
      <c r="J282" s="26" t="s">
        <v>23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7.39117260417</v>
      </c>
      <c r="D283" s="29" t="s">
        <v>10</v>
      </c>
      <c r="E283" s="35" t="s">
        <v>22</v>
      </c>
      <c r="F283" s="36">
        <v>9.4819999999999993</v>
      </c>
      <c r="G283" s="26" t="s">
        <v>43</v>
      </c>
      <c r="H283" s="37">
        <v>502</v>
      </c>
      <c r="I283" s="32">
        <v>4759.96</v>
      </c>
      <c r="J283" s="35" t="s">
        <v>24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7.391172650459</v>
      </c>
      <c r="D284" s="29" t="s">
        <v>10</v>
      </c>
      <c r="E284" s="26" t="s">
        <v>22</v>
      </c>
      <c r="F284" s="30">
        <v>9.4830000000000005</v>
      </c>
      <c r="G284" s="26" t="s">
        <v>43</v>
      </c>
      <c r="H284" s="31">
        <v>473</v>
      </c>
      <c r="I284" s="32">
        <v>4485.46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7.391172708332</v>
      </c>
      <c r="D285" s="29" t="s">
        <v>10</v>
      </c>
      <c r="E285" s="35" t="s">
        <v>27</v>
      </c>
      <c r="F285" s="36">
        <v>100.58</v>
      </c>
      <c r="G285" s="26" t="s">
        <v>43</v>
      </c>
      <c r="H285" s="37">
        <v>300</v>
      </c>
      <c r="I285" s="32">
        <v>30174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7.391172708332</v>
      </c>
      <c r="D286" s="29" t="s">
        <v>10</v>
      </c>
      <c r="E286" s="26" t="s">
        <v>27</v>
      </c>
      <c r="F286" s="30">
        <v>100.58</v>
      </c>
      <c r="G286" s="26" t="s">
        <v>43</v>
      </c>
      <c r="H286" s="31">
        <v>176</v>
      </c>
      <c r="I286" s="32">
        <v>17702.080000000002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7.391172800926</v>
      </c>
      <c r="D287" s="29" t="s">
        <v>10</v>
      </c>
      <c r="E287" s="35" t="s">
        <v>27</v>
      </c>
      <c r="F287" s="36">
        <v>100.58</v>
      </c>
      <c r="G287" s="26" t="s">
        <v>43</v>
      </c>
      <c r="H287" s="37">
        <v>532</v>
      </c>
      <c r="I287" s="32">
        <v>53508.56</v>
      </c>
      <c r="J287" s="35" t="s">
        <v>24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7.391172974538</v>
      </c>
      <c r="D288" s="29" t="s">
        <v>10</v>
      </c>
      <c r="E288" s="26" t="s">
        <v>22</v>
      </c>
      <c r="F288" s="30">
        <v>9.4819999999999993</v>
      </c>
      <c r="G288" s="26" t="s">
        <v>43</v>
      </c>
      <c r="H288" s="31">
        <v>368</v>
      </c>
      <c r="I288" s="32">
        <v>3489.38</v>
      </c>
      <c r="J288" s="26" t="s">
        <v>23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7.391241342593</v>
      </c>
      <c r="D289" s="29" t="s">
        <v>10</v>
      </c>
      <c r="E289" s="35" t="s">
        <v>22</v>
      </c>
      <c r="F289" s="36">
        <v>9.4830000000000005</v>
      </c>
      <c r="G289" s="26" t="s">
        <v>43</v>
      </c>
      <c r="H289" s="37">
        <v>281</v>
      </c>
      <c r="I289" s="32">
        <v>2664.72</v>
      </c>
      <c r="J289" s="35" t="s">
        <v>23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7.3912724537</v>
      </c>
      <c r="D290" s="29" t="s">
        <v>10</v>
      </c>
      <c r="E290" s="26" t="s">
        <v>29</v>
      </c>
      <c r="F290" s="30">
        <v>70.53</v>
      </c>
      <c r="G290" s="26" t="s">
        <v>43</v>
      </c>
      <c r="H290" s="31">
        <v>411</v>
      </c>
      <c r="I290" s="32">
        <v>28987.83</v>
      </c>
      <c r="J290" s="26" t="s">
        <v>30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7.391285266203</v>
      </c>
      <c r="D291" s="29" t="s">
        <v>10</v>
      </c>
      <c r="E291" s="35" t="s">
        <v>27</v>
      </c>
      <c r="F291" s="36">
        <v>100.58</v>
      </c>
      <c r="G291" s="26" t="s">
        <v>43</v>
      </c>
      <c r="H291" s="37">
        <v>467</v>
      </c>
      <c r="I291" s="32">
        <v>46970.86</v>
      </c>
      <c r="J291" s="35" t="s">
        <v>24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7.391285358797</v>
      </c>
      <c r="D292" s="29" t="s">
        <v>10</v>
      </c>
      <c r="E292" s="26" t="s">
        <v>27</v>
      </c>
      <c r="F292" s="30">
        <v>100.58</v>
      </c>
      <c r="G292" s="26" t="s">
        <v>43</v>
      </c>
      <c r="H292" s="31">
        <v>300</v>
      </c>
      <c r="I292" s="32">
        <v>30174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7.391285358797</v>
      </c>
      <c r="D293" s="29" t="s">
        <v>10</v>
      </c>
      <c r="E293" s="35" t="s">
        <v>27</v>
      </c>
      <c r="F293" s="36">
        <v>100.58</v>
      </c>
      <c r="G293" s="26" t="s">
        <v>43</v>
      </c>
      <c r="H293" s="37">
        <v>236</v>
      </c>
      <c r="I293" s="32">
        <v>23736.880000000001</v>
      </c>
      <c r="J293" s="35" t="s">
        <v>28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7.391365636577</v>
      </c>
      <c r="D294" s="29" t="s">
        <v>10</v>
      </c>
      <c r="E294" s="26" t="s">
        <v>22</v>
      </c>
      <c r="F294" s="30">
        <v>9.4789999999999992</v>
      </c>
      <c r="G294" s="26" t="s">
        <v>43</v>
      </c>
      <c r="H294" s="31">
        <v>174</v>
      </c>
      <c r="I294" s="32">
        <v>1649.35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7.391365636577</v>
      </c>
      <c r="D295" s="29" t="s">
        <v>10</v>
      </c>
      <c r="E295" s="35" t="s">
        <v>22</v>
      </c>
      <c r="F295" s="36">
        <v>9.4789999999999992</v>
      </c>
      <c r="G295" s="26" t="s">
        <v>43</v>
      </c>
      <c r="H295" s="37">
        <v>359</v>
      </c>
      <c r="I295" s="32">
        <v>3402.96</v>
      </c>
      <c r="J295" s="35" t="s">
        <v>23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7.391368287033</v>
      </c>
      <c r="D296" s="29" t="s">
        <v>10</v>
      </c>
      <c r="E296" s="26" t="s">
        <v>22</v>
      </c>
      <c r="F296" s="30">
        <v>9.4779999999999998</v>
      </c>
      <c r="G296" s="26" t="s">
        <v>43</v>
      </c>
      <c r="H296" s="31">
        <v>413</v>
      </c>
      <c r="I296" s="32">
        <v>3914.41</v>
      </c>
      <c r="J296" s="26" t="s">
        <v>23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7.391885150464</v>
      </c>
      <c r="D297" s="29" t="s">
        <v>10</v>
      </c>
      <c r="E297" s="26" t="s">
        <v>22</v>
      </c>
      <c r="F297" s="30">
        <v>9.4749999999999996</v>
      </c>
      <c r="G297" s="26" t="s">
        <v>43</v>
      </c>
      <c r="H297" s="31">
        <v>286</v>
      </c>
      <c r="I297" s="32">
        <v>2709.85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7.391885150464</v>
      </c>
      <c r="D298" s="29" t="s">
        <v>10</v>
      </c>
      <c r="E298" s="35" t="s">
        <v>22</v>
      </c>
      <c r="F298" s="36">
        <v>9.4749999999999996</v>
      </c>
      <c r="G298" s="26" t="s">
        <v>43</v>
      </c>
      <c r="H298" s="37">
        <v>59</v>
      </c>
      <c r="I298" s="32">
        <v>559.03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7.391885254627</v>
      </c>
      <c r="D299" s="29" t="s">
        <v>10</v>
      </c>
      <c r="E299" s="35" t="s">
        <v>22</v>
      </c>
      <c r="F299" s="36">
        <v>9.4749999999999996</v>
      </c>
      <c r="G299" s="26" t="s">
        <v>43</v>
      </c>
      <c r="H299" s="37">
        <v>368</v>
      </c>
      <c r="I299" s="32">
        <v>3486.8</v>
      </c>
      <c r="J299" s="35" t="s">
        <v>23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7.392212951389</v>
      </c>
      <c r="D300" s="29" t="s">
        <v>10</v>
      </c>
      <c r="E300" s="26" t="s">
        <v>27</v>
      </c>
      <c r="F300" s="30">
        <v>100.52</v>
      </c>
      <c r="G300" s="26" t="s">
        <v>43</v>
      </c>
      <c r="H300" s="31">
        <v>389</v>
      </c>
      <c r="I300" s="32">
        <v>39102.28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7.392213043982</v>
      </c>
      <c r="D301" s="29" t="s">
        <v>10</v>
      </c>
      <c r="E301" s="35" t="s">
        <v>27</v>
      </c>
      <c r="F301" s="36">
        <v>100.52</v>
      </c>
      <c r="G301" s="26" t="s">
        <v>43</v>
      </c>
      <c r="H301" s="37">
        <v>301</v>
      </c>
      <c r="I301" s="32">
        <v>30256.52</v>
      </c>
      <c r="J301" s="35" t="s">
        <v>24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7.392213680556</v>
      </c>
      <c r="D302" s="29" t="s">
        <v>10</v>
      </c>
      <c r="E302" s="35" t="s">
        <v>27</v>
      </c>
      <c r="F302" s="36">
        <v>100.5</v>
      </c>
      <c r="G302" s="26" t="s">
        <v>43</v>
      </c>
      <c r="H302" s="37">
        <v>272</v>
      </c>
      <c r="I302" s="32">
        <v>27336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7.392213993058</v>
      </c>
      <c r="D303" s="29" t="s">
        <v>10</v>
      </c>
      <c r="E303" s="26" t="s">
        <v>27</v>
      </c>
      <c r="F303" s="30">
        <v>100.52</v>
      </c>
      <c r="G303" s="26" t="s">
        <v>43</v>
      </c>
      <c r="H303" s="31">
        <v>325</v>
      </c>
      <c r="I303" s="32">
        <v>32669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7.392387557869</v>
      </c>
      <c r="D304" s="29" t="s">
        <v>10</v>
      </c>
      <c r="E304" s="26" t="s">
        <v>22</v>
      </c>
      <c r="F304" s="30">
        <v>9.4789999999999992</v>
      </c>
      <c r="G304" s="26" t="s">
        <v>43</v>
      </c>
      <c r="H304" s="31">
        <v>499</v>
      </c>
      <c r="I304" s="32">
        <v>4730.0200000000004</v>
      </c>
      <c r="J304" s="26" t="s">
        <v>23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7.392489270831</v>
      </c>
      <c r="D305" s="29" t="s">
        <v>10</v>
      </c>
      <c r="E305" s="35" t="s">
        <v>22</v>
      </c>
      <c r="F305" s="36">
        <v>9.4779999999999998</v>
      </c>
      <c r="G305" s="26" t="s">
        <v>43</v>
      </c>
      <c r="H305" s="37">
        <v>290</v>
      </c>
      <c r="I305" s="32">
        <v>2748.62</v>
      </c>
      <c r="J305" s="35" t="s">
        <v>24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7.392489270831</v>
      </c>
      <c r="D306" s="29" t="s">
        <v>10</v>
      </c>
      <c r="E306" s="26" t="s">
        <v>22</v>
      </c>
      <c r="F306" s="30">
        <v>9.4779999999999998</v>
      </c>
      <c r="G306" s="26" t="s">
        <v>43</v>
      </c>
      <c r="H306" s="31">
        <v>129</v>
      </c>
      <c r="I306" s="32">
        <v>1222.6600000000001</v>
      </c>
      <c r="J306" s="26" t="s">
        <v>24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7.392489363425</v>
      </c>
      <c r="D307" s="29" t="s">
        <v>10</v>
      </c>
      <c r="E307" s="35" t="s">
        <v>22</v>
      </c>
      <c r="F307" s="36">
        <v>9.4779999999999998</v>
      </c>
      <c r="G307" s="26" t="s">
        <v>43</v>
      </c>
      <c r="H307" s="37">
        <v>395</v>
      </c>
      <c r="I307" s="32">
        <v>3743.81</v>
      </c>
      <c r="J307" s="35" t="s">
        <v>23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7.392503391202</v>
      </c>
      <c r="D308" s="29" t="s">
        <v>10</v>
      </c>
      <c r="E308" s="26" t="s">
        <v>27</v>
      </c>
      <c r="F308" s="30">
        <v>100.52</v>
      </c>
      <c r="G308" s="26" t="s">
        <v>43</v>
      </c>
      <c r="H308" s="31">
        <v>374</v>
      </c>
      <c r="I308" s="32">
        <v>37594.480000000003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7.392503495372</v>
      </c>
      <c r="D309" s="29" t="s">
        <v>10</v>
      </c>
      <c r="E309" s="26" t="s">
        <v>27</v>
      </c>
      <c r="F309" s="30">
        <v>100.52</v>
      </c>
      <c r="G309" s="26" t="s">
        <v>43</v>
      </c>
      <c r="H309" s="31">
        <v>400</v>
      </c>
      <c r="I309" s="32">
        <v>40208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7.39250361111</v>
      </c>
      <c r="D310" s="29" t="s">
        <v>10</v>
      </c>
      <c r="E310" s="35" t="s">
        <v>22</v>
      </c>
      <c r="F310" s="36">
        <v>9.4770000000000003</v>
      </c>
      <c r="G310" s="26" t="s">
        <v>43</v>
      </c>
      <c r="H310" s="37">
        <v>368</v>
      </c>
      <c r="I310" s="32">
        <v>3487.54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7.392503888892</v>
      </c>
      <c r="D311" s="29" t="s">
        <v>10</v>
      </c>
      <c r="E311" s="35" t="s">
        <v>27</v>
      </c>
      <c r="F311" s="36">
        <v>100.52</v>
      </c>
      <c r="G311" s="26" t="s">
        <v>43</v>
      </c>
      <c r="H311" s="37">
        <v>338</v>
      </c>
      <c r="I311" s="32">
        <v>33975.760000000002</v>
      </c>
      <c r="J311" s="35" t="s">
        <v>28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7.392713738423</v>
      </c>
      <c r="D312" s="29" t="s">
        <v>10</v>
      </c>
      <c r="E312" s="26" t="s">
        <v>27</v>
      </c>
      <c r="F312" s="30">
        <v>100.5</v>
      </c>
      <c r="G312" s="26" t="s">
        <v>43</v>
      </c>
      <c r="H312" s="31">
        <v>302</v>
      </c>
      <c r="I312" s="32">
        <v>30351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7.392955671297</v>
      </c>
      <c r="D313" s="29" t="s">
        <v>10</v>
      </c>
      <c r="E313" s="26" t="s">
        <v>27</v>
      </c>
      <c r="F313" s="30">
        <v>100.52</v>
      </c>
      <c r="G313" s="26" t="s">
        <v>43</v>
      </c>
      <c r="H313" s="31">
        <v>36</v>
      </c>
      <c r="I313" s="32">
        <v>3618.72</v>
      </c>
      <c r="J313" s="26" t="s">
        <v>28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7.392966134263</v>
      </c>
      <c r="D314" s="29" t="s">
        <v>10</v>
      </c>
      <c r="E314" s="35" t="s">
        <v>22</v>
      </c>
      <c r="F314" s="36">
        <v>9.4760000000000009</v>
      </c>
      <c r="G314" s="26" t="s">
        <v>43</v>
      </c>
      <c r="H314" s="37">
        <v>368</v>
      </c>
      <c r="I314" s="32">
        <v>3487.17</v>
      </c>
      <c r="J314" s="35" t="s">
        <v>23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7.392966134263</v>
      </c>
      <c r="D315" s="29" t="s">
        <v>10</v>
      </c>
      <c r="E315" s="35" t="s">
        <v>27</v>
      </c>
      <c r="F315" s="36">
        <v>100.52</v>
      </c>
      <c r="G315" s="26" t="s">
        <v>43</v>
      </c>
      <c r="H315" s="37">
        <v>587</v>
      </c>
      <c r="I315" s="32">
        <v>59005.24</v>
      </c>
      <c r="J315" s="35" t="s">
        <v>28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7.392966226849</v>
      </c>
      <c r="D316" s="29" t="s">
        <v>10</v>
      </c>
      <c r="E316" s="26" t="s">
        <v>27</v>
      </c>
      <c r="F316" s="30">
        <v>100.52</v>
      </c>
      <c r="G316" s="26" t="s">
        <v>43</v>
      </c>
      <c r="H316" s="31">
        <v>411</v>
      </c>
      <c r="I316" s="32">
        <v>41313.72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7.392967141204</v>
      </c>
      <c r="D317" s="29" t="s">
        <v>10</v>
      </c>
      <c r="E317" s="26" t="s">
        <v>22</v>
      </c>
      <c r="F317" s="30">
        <v>9.4740000000000002</v>
      </c>
      <c r="G317" s="26" t="s">
        <v>43</v>
      </c>
      <c r="H317" s="31">
        <v>390</v>
      </c>
      <c r="I317" s="32">
        <v>3694.86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7.393558888885</v>
      </c>
      <c r="D318" s="29" t="s">
        <v>10</v>
      </c>
      <c r="E318" s="26" t="s">
        <v>22</v>
      </c>
      <c r="F318" s="30">
        <v>9.4689999999999994</v>
      </c>
      <c r="G318" s="26" t="s">
        <v>43</v>
      </c>
      <c r="H318" s="31">
        <v>520</v>
      </c>
      <c r="I318" s="32">
        <v>4923.88</v>
      </c>
      <c r="J318" s="26" t="s">
        <v>23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7.393746759262</v>
      </c>
      <c r="D319" s="29" t="s">
        <v>10</v>
      </c>
      <c r="E319" s="35" t="s">
        <v>22</v>
      </c>
      <c r="F319" s="36">
        <v>9.4700000000000006</v>
      </c>
      <c r="G319" s="26" t="s">
        <v>43</v>
      </c>
      <c r="H319" s="37">
        <v>475</v>
      </c>
      <c r="I319" s="32">
        <v>4498.25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7.393746851849</v>
      </c>
      <c r="D320" s="29" t="s">
        <v>10</v>
      </c>
      <c r="E320" s="35" t="s">
        <v>22</v>
      </c>
      <c r="F320" s="36">
        <v>9.4700000000000006</v>
      </c>
      <c r="G320" s="26" t="s">
        <v>43</v>
      </c>
      <c r="H320" s="37">
        <v>391</v>
      </c>
      <c r="I320" s="32">
        <v>3702.77</v>
      </c>
      <c r="J320" s="35" t="s">
        <v>24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7.393746851849</v>
      </c>
      <c r="D321" s="29" t="s">
        <v>10</v>
      </c>
      <c r="E321" s="35" t="s">
        <v>27</v>
      </c>
      <c r="F321" s="36">
        <v>100.46</v>
      </c>
      <c r="G321" s="26" t="s">
        <v>43</v>
      </c>
      <c r="H321" s="37">
        <v>328</v>
      </c>
      <c r="I321" s="32">
        <v>32950.879999999997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7.394041064814</v>
      </c>
      <c r="D322" s="29" t="s">
        <v>10</v>
      </c>
      <c r="E322" s="26" t="s">
        <v>27</v>
      </c>
      <c r="F322" s="30">
        <v>100.58</v>
      </c>
      <c r="G322" s="26" t="s">
        <v>43</v>
      </c>
      <c r="H322" s="31">
        <v>467</v>
      </c>
      <c r="I322" s="32">
        <v>46970.86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7.394041516207</v>
      </c>
      <c r="D323" s="29" t="s">
        <v>10</v>
      </c>
      <c r="E323" s="35" t="s">
        <v>27</v>
      </c>
      <c r="F323" s="36">
        <v>100.56</v>
      </c>
      <c r="G323" s="26" t="s">
        <v>43</v>
      </c>
      <c r="H323" s="37">
        <v>467</v>
      </c>
      <c r="I323" s="32">
        <v>46961.52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7.394041770836</v>
      </c>
      <c r="D324" s="29" t="s">
        <v>10</v>
      </c>
      <c r="E324" s="26" t="s">
        <v>27</v>
      </c>
      <c r="F324" s="30">
        <v>100.58</v>
      </c>
      <c r="G324" s="26" t="s">
        <v>43</v>
      </c>
      <c r="H324" s="31">
        <v>290</v>
      </c>
      <c r="I324" s="32">
        <v>29168.2</v>
      </c>
      <c r="J324" s="26" t="s">
        <v>28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7.394091087961</v>
      </c>
      <c r="D325" s="29" t="s">
        <v>10</v>
      </c>
      <c r="E325" s="35" t="s">
        <v>27</v>
      </c>
      <c r="F325" s="36">
        <v>100.54</v>
      </c>
      <c r="G325" s="26" t="s">
        <v>43</v>
      </c>
      <c r="H325" s="37">
        <v>300</v>
      </c>
      <c r="I325" s="32">
        <v>30162</v>
      </c>
      <c r="J325" s="35" t="s">
        <v>28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7.394091099537</v>
      </c>
      <c r="D326" s="29" t="s">
        <v>10</v>
      </c>
      <c r="E326" s="26" t="s">
        <v>29</v>
      </c>
      <c r="F326" s="30">
        <v>70.510000000000005</v>
      </c>
      <c r="G326" s="26" t="s">
        <v>43</v>
      </c>
      <c r="H326" s="31">
        <v>408</v>
      </c>
      <c r="I326" s="32">
        <v>28768.080000000002</v>
      </c>
      <c r="J326" s="26" t="s">
        <v>30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7.394276597224</v>
      </c>
      <c r="D327" s="29" t="s">
        <v>10</v>
      </c>
      <c r="E327" s="35" t="s">
        <v>27</v>
      </c>
      <c r="F327" s="36">
        <v>100.48</v>
      </c>
      <c r="G327" s="26" t="s">
        <v>43</v>
      </c>
      <c r="H327" s="37">
        <v>456</v>
      </c>
      <c r="I327" s="32">
        <v>45818.879999999997</v>
      </c>
      <c r="J327" s="35" t="s">
        <v>24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7.394276608793</v>
      </c>
      <c r="D328" s="29" t="s">
        <v>10</v>
      </c>
      <c r="E328" s="26" t="s">
        <v>22</v>
      </c>
      <c r="F328" s="30">
        <v>9.4730000000000008</v>
      </c>
      <c r="G328" s="26" t="s">
        <v>43</v>
      </c>
      <c r="H328" s="31">
        <v>390</v>
      </c>
      <c r="I328" s="32">
        <v>3694.47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7.394276701387</v>
      </c>
      <c r="D329" s="29" t="s">
        <v>10</v>
      </c>
      <c r="E329" s="35" t="s">
        <v>22</v>
      </c>
      <c r="F329" s="36">
        <v>9.4730000000000008</v>
      </c>
      <c r="G329" s="26" t="s">
        <v>43</v>
      </c>
      <c r="H329" s="37">
        <v>226</v>
      </c>
      <c r="I329" s="32">
        <v>2140.9</v>
      </c>
      <c r="J329" s="35" t="s">
        <v>23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7.394276701387</v>
      </c>
      <c r="D330" s="29" t="s">
        <v>10</v>
      </c>
      <c r="E330" s="26" t="s">
        <v>22</v>
      </c>
      <c r="F330" s="30">
        <v>9.4730000000000008</v>
      </c>
      <c r="G330" s="26" t="s">
        <v>43</v>
      </c>
      <c r="H330" s="31">
        <v>196</v>
      </c>
      <c r="I330" s="32">
        <v>1856.71</v>
      </c>
      <c r="J330" s="26" t="s">
        <v>23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7.394276724539</v>
      </c>
      <c r="D331" s="29" t="s">
        <v>10</v>
      </c>
      <c r="E331" s="26" t="s">
        <v>22</v>
      </c>
      <c r="F331" s="30">
        <v>9.4719999999999995</v>
      </c>
      <c r="G331" s="26" t="s">
        <v>43</v>
      </c>
      <c r="H331" s="31">
        <v>292</v>
      </c>
      <c r="I331" s="32">
        <v>2765.82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7.394278541666</v>
      </c>
      <c r="D332" s="29" t="s">
        <v>10</v>
      </c>
      <c r="E332" s="35" t="s">
        <v>22</v>
      </c>
      <c r="F332" s="36">
        <v>9.4710000000000001</v>
      </c>
      <c r="G332" s="26" t="s">
        <v>43</v>
      </c>
      <c r="H332" s="37">
        <v>178</v>
      </c>
      <c r="I332" s="32">
        <v>1685.84</v>
      </c>
      <c r="J332" s="35" t="s">
        <v>23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7.394799594906</v>
      </c>
      <c r="D333" s="29" t="s">
        <v>10</v>
      </c>
      <c r="E333" s="35" t="s">
        <v>27</v>
      </c>
      <c r="F333" s="36">
        <v>100.46</v>
      </c>
      <c r="G333" s="26" t="s">
        <v>43</v>
      </c>
      <c r="H333" s="37">
        <v>275</v>
      </c>
      <c r="I333" s="32">
        <v>27626.5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7.394984965278</v>
      </c>
      <c r="D334" s="29" t="s">
        <v>10</v>
      </c>
      <c r="E334" s="26" t="s">
        <v>22</v>
      </c>
      <c r="F334" s="30">
        <v>9.4700000000000006</v>
      </c>
      <c r="G334" s="26" t="s">
        <v>43</v>
      </c>
      <c r="H334" s="31">
        <v>386</v>
      </c>
      <c r="I334" s="32">
        <v>3655.42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7.39498503472</v>
      </c>
      <c r="D335" s="29" t="s">
        <v>10</v>
      </c>
      <c r="E335" s="35" t="s">
        <v>27</v>
      </c>
      <c r="F335" s="36">
        <v>100.46</v>
      </c>
      <c r="G335" s="26" t="s">
        <v>43</v>
      </c>
      <c r="H335" s="37">
        <v>391</v>
      </c>
      <c r="I335" s="32">
        <v>39279.86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7.394985069448</v>
      </c>
      <c r="D336" s="29" t="s">
        <v>10</v>
      </c>
      <c r="E336" s="26" t="s">
        <v>22</v>
      </c>
      <c r="F336" s="30">
        <v>9.4700000000000006</v>
      </c>
      <c r="G336" s="26" t="s">
        <v>43</v>
      </c>
      <c r="H336" s="31">
        <v>630</v>
      </c>
      <c r="I336" s="32">
        <v>5966.1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7.394985069448</v>
      </c>
      <c r="D337" s="29" t="s">
        <v>10</v>
      </c>
      <c r="E337" s="35" t="s">
        <v>27</v>
      </c>
      <c r="F337" s="36">
        <v>100.46</v>
      </c>
      <c r="G337" s="26" t="s">
        <v>43</v>
      </c>
      <c r="H337" s="37">
        <v>427</v>
      </c>
      <c r="I337" s="32">
        <v>42896.42</v>
      </c>
      <c r="J337" s="35" t="s">
        <v>28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7.394985405095</v>
      </c>
      <c r="D338" s="29" t="s">
        <v>10</v>
      </c>
      <c r="E338" s="26" t="s">
        <v>27</v>
      </c>
      <c r="F338" s="30">
        <v>100.46</v>
      </c>
      <c r="G338" s="26" t="s">
        <v>43</v>
      </c>
      <c r="H338" s="31">
        <v>357</v>
      </c>
      <c r="I338" s="32">
        <v>35864.22</v>
      </c>
      <c r="J338" s="26" t="s">
        <v>28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7.395110983794</v>
      </c>
      <c r="D339" s="29" t="s">
        <v>10</v>
      </c>
      <c r="E339" s="35" t="s">
        <v>27</v>
      </c>
      <c r="F339" s="36">
        <v>100.46</v>
      </c>
      <c r="G339" s="26" t="s">
        <v>43</v>
      </c>
      <c r="H339" s="37">
        <v>260</v>
      </c>
      <c r="I339" s="32">
        <v>26119.599999999999</v>
      </c>
      <c r="J339" s="35" t="s">
        <v>28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7.395683726849</v>
      </c>
      <c r="D340" s="29" t="s">
        <v>10</v>
      </c>
      <c r="E340" s="35" t="s">
        <v>22</v>
      </c>
      <c r="F340" s="36">
        <v>9.4640000000000004</v>
      </c>
      <c r="G340" s="26" t="s">
        <v>43</v>
      </c>
      <c r="H340" s="37">
        <v>444</v>
      </c>
      <c r="I340" s="32">
        <v>4202.0200000000004</v>
      </c>
      <c r="J340" s="35" t="s">
        <v>23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7.395683726849</v>
      </c>
      <c r="D341" s="29" t="s">
        <v>10</v>
      </c>
      <c r="E341" s="26" t="s">
        <v>27</v>
      </c>
      <c r="F341" s="30">
        <v>100.44</v>
      </c>
      <c r="G341" s="26" t="s">
        <v>43</v>
      </c>
      <c r="H341" s="31">
        <v>58</v>
      </c>
      <c r="I341" s="32">
        <v>5825.52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7.395683726849</v>
      </c>
      <c r="D342" s="29" t="s">
        <v>10</v>
      </c>
      <c r="E342" s="26" t="s">
        <v>27</v>
      </c>
      <c r="F342" s="30">
        <v>100.44</v>
      </c>
      <c r="G342" s="26" t="s">
        <v>43</v>
      </c>
      <c r="H342" s="31">
        <v>300</v>
      </c>
      <c r="I342" s="32">
        <v>30132</v>
      </c>
      <c r="J342" s="26" t="s">
        <v>28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7.395683819443</v>
      </c>
      <c r="D343" s="29" t="s">
        <v>10</v>
      </c>
      <c r="E343" s="35" t="s">
        <v>22</v>
      </c>
      <c r="F343" s="36">
        <v>9.4640000000000004</v>
      </c>
      <c r="G343" s="26" t="s">
        <v>43</v>
      </c>
      <c r="H343" s="37">
        <v>395</v>
      </c>
      <c r="I343" s="32">
        <v>3738.28</v>
      </c>
      <c r="J343" s="35" t="s">
        <v>24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7.395683819443</v>
      </c>
      <c r="D344" s="29" t="s">
        <v>10</v>
      </c>
      <c r="E344" s="26" t="s">
        <v>27</v>
      </c>
      <c r="F344" s="30">
        <v>100.44</v>
      </c>
      <c r="G344" s="26" t="s">
        <v>43</v>
      </c>
      <c r="H344" s="31">
        <v>392</v>
      </c>
      <c r="I344" s="32">
        <v>39372.480000000003</v>
      </c>
      <c r="J344" s="26" t="s">
        <v>24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7.395683935189</v>
      </c>
      <c r="D345" s="29" t="s">
        <v>10</v>
      </c>
      <c r="E345" s="35" t="s">
        <v>22</v>
      </c>
      <c r="F345" s="36">
        <v>9.4629999999999992</v>
      </c>
      <c r="G345" s="26" t="s">
        <v>43</v>
      </c>
      <c r="H345" s="37">
        <v>311</v>
      </c>
      <c r="I345" s="32">
        <v>2942.99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7.395684097224</v>
      </c>
      <c r="D346" s="29" t="s">
        <v>10</v>
      </c>
      <c r="E346" s="26" t="s">
        <v>22</v>
      </c>
      <c r="F346" s="30">
        <v>9.4640000000000004</v>
      </c>
      <c r="G346" s="26" t="s">
        <v>43</v>
      </c>
      <c r="H346" s="31">
        <v>363</v>
      </c>
      <c r="I346" s="32">
        <v>3435.43</v>
      </c>
      <c r="J346" s="26" t="s">
        <v>23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7.395684108793</v>
      </c>
      <c r="D347" s="29" t="s">
        <v>10</v>
      </c>
      <c r="E347" s="35" t="s">
        <v>27</v>
      </c>
      <c r="F347" s="36">
        <v>100.44</v>
      </c>
      <c r="G347" s="26" t="s">
        <v>43</v>
      </c>
      <c r="H347" s="37">
        <v>393</v>
      </c>
      <c r="I347" s="32">
        <v>39472.92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7.395850370369</v>
      </c>
      <c r="D348" s="29" t="s">
        <v>10</v>
      </c>
      <c r="E348" s="26" t="s">
        <v>27</v>
      </c>
      <c r="F348" s="30">
        <v>100.44</v>
      </c>
      <c r="G348" s="26" t="s">
        <v>43</v>
      </c>
      <c r="H348" s="31">
        <v>254</v>
      </c>
      <c r="I348" s="32">
        <v>25511.759999999998</v>
      </c>
      <c r="J348" s="26" t="s">
        <v>28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7.395850439818</v>
      </c>
      <c r="D349" s="29" t="s">
        <v>10</v>
      </c>
      <c r="E349" s="35" t="s">
        <v>27</v>
      </c>
      <c r="F349" s="36">
        <v>100.44</v>
      </c>
      <c r="G349" s="26" t="s">
        <v>43</v>
      </c>
      <c r="H349" s="37">
        <v>14</v>
      </c>
      <c r="I349" s="32">
        <v>1406.16</v>
      </c>
      <c r="J349" s="35" t="s">
        <v>28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7.395851006942</v>
      </c>
      <c r="D350" s="29" t="s">
        <v>10</v>
      </c>
      <c r="E350" s="35" t="s">
        <v>27</v>
      </c>
      <c r="F350" s="36">
        <v>100.42</v>
      </c>
      <c r="G350" s="26" t="s">
        <v>43</v>
      </c>
      <c r="H350" s="37">
        <v>230</v>
      </c>
      <c r="I350" s="32">
        <v>23096.6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7.395851006942</v>
      </c>
      <c r="D351" s="29" t="s">
        <v>10</v>
      </c>
      <c r="E351" s="26" t="s">
        <v>27</v>
      </c>
      <c r="F351" s="30">
        <v>100.42</v>
      </c>
      <c r="G351" s="26" t="s">
        <v>43</v>
      </c>
      <c r="H351" s="31">
        <v>34</v>
      </c>
      <c r="I351" s="32">
        <v>3414.28</v>
      </c>
      <c r="J351" s="26" t="s">
        <v>28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7.39628966435</v>
      </c>
      <c r="D352" s="29" t="s">
        <v>10</v>
      </c>
      <c r="E352" s="35" t="s">
        <v>22</v>
      </c>
      <c r="F352" s="36">
        <v>9.4550000000000001</v>
      </c>
      <c r="G352" s="26" t="s">
        <v>43</v>
      </c>
      <c r="H352" s="37">
        <v>423</v>
      </c>
      <c r="I352" s="32">
        <v>3999.47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7.396289710647</v>
      </c>
      <c r="D353" s="29" t="s">
        <v>10</v>
      </c>
      <c r="E353" s="26" t="s">
        <v>22</v>
      </c>
      <c r="F353" s="30">
        <v>9.4550000000000001</v>
      </c>
      <c r="G353" s="26" t="s">
        <v>43</v>
      </c>
      <c r="H353" s="31">
        <v>534</v>
      </c>
      <c r="I353" s="32">
        <v>5048.97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7.396290092591</v>
      </c>
      <c r="D354" s="29" t="s">
        <v>10</v>
      </c>
      <c r="E354" s="26" t="s">
        <v>22</v>
      </c>
      <c r="F354" s="30">
        <v>9.4550000000000001</v>
      </c>
      <c r="G354" s="26" t="s">
        <v>43</v>
      </c>
      <c r="H354" s="31">
        <v>287</v>
      </c>
      <c r="I354" s="32">
        <v>2713.59</v>
      </c>
      <c r="J354" s="26" t="s">
        <v>23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7.396290543984</v>
      </c>
      <c r="D355" s="29" t="s">
        <v>10</v>
      </c>
      <c r="E355" s="35" t="s">
        <v>22</v>
      </c>
      <c r="F355" s="36">
        <v>9.4550000000000001</v>
      </c>
      <c r="G355" s="26" t="s">
        <v>43</v>
      </c>
      <c r="H355" s="37">
        <v>17</v>
      </c>
      <c r="I355" s="32">
        <v>160.74</v>
      </c>
      <c r="J355" s="35" t="s">
        <v>23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7.396367337962</v>
      </c>
      <c r="D356" s="29" t="s">
        <v>10</v>
      </c>
      <c r="E356" s="35" t="s">
        <v>27</v>
      </c>
      <c r="F356" s="36">
        <v>100.34</v>
      </c>
      <c r="G356" s="26" t="s">
        <v>43</v>
      </c>
      <c r="H356" s="37">
        <v>443</v>
      </c>
      <c r="I356" s="32">
        <v>44450.62</v>
      </c>
      <c r="J356" s="35" t="s">
        <v>24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7.396367407404</v>
      </c>
      <c r="D357" s="29" t="s">
        <v>10</v>
      </c>
      <c r="E357" s="26" t="s">
        <v>27</v>
      </c>
      <c r="F357" s="30">
        <v>100.34</v>
      </c>
      <c r="G357" s="26" t="s">
        <v>43</v>
      </c>
      <c r="H357" s="31">
        <v>339</v>
      </c>
      <c r="I357" s="32">
        <v>34015.26</v>
      </c>
      <c r="J357" s="26" t="s">
        <v>28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7.39642827546</v>
      </c>
      <c r="D358" s="29" t="s">
        <v>10</v>
      </c>
      <c r="E358" s="26" t="s">
        <v>27</v>
      </c>
      <c r="F358" s="30">
        <v>100.32</v>
      </c>
      <c r="G358" s="26" t="s">
        <v>43</v>
      </c>
      <c r="H358" s="31">
        <v>200</v>
      </c>
      <c r="I358" s="32">
        <v>20064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7.396429097222</v>
      </c>
      <c r="D359" s="29" t="s">
        <v>10</v>
      </c>
      <c r="E359" s="35" t="s">
        <v>27</v>
      </c>
      <c r="F359" s="36">
        <v>100.32</v>
      </c>
      <c r="G359" s="26" t="s">
        <v>43</v>
      </c>
      <c r="H359" s="37">
        <v>300</v>
      </c>
      <c r="I359" s="32">
        <v>30096</v>
      </c>
      <c r="J359" s="35" t="s">
        <v>28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7.397402025461</v>
      </c>
      <c r="D360" s="29" t="s">
        <v>10</v>
      </c>
      <c r="E360" s="26" t="s">
        <v>27</v>
      </c>
      <c r="F360" s="30">
        <v>100.56</v>
      </c>
      <c r="G360" s="26" t="s">
        <v>43</v>
      </c>
      <c r="H360" s="31">
        <v>566</v>
      </c>
      <c r="I360" s="32">
        <v>56916.959999999999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7.397466504626</v>
      </c>
      <c r="D361" s="29" t="s">
        <v>10</v>
      </c>
      <c r="E361" s="35" t="s">
        <v>27</v>
      </c>
      <c r="F361" s="36">
        <v>100.54</v>
      </c>
      <c r="G361" s="26" t="s">
        <v>43</v>
      </c>
      <c r="H361" s="37">
        <v>447</v>
      </c>
      <c r="I361" s="32">
        <v>44941.38</v>
      </c>
      <c r="J361" s="35" t="s">
        <v>28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7.39746659722</v>
      </c>
      <c r="D362" s="29" t="s">
        <v>10</v>
      </c>
      <c r="E362" s="26" t="s">
        <v>27</v>
      </c>
      <c r="F362" s="30">
        <v>100.54</v>
      </c>
      <c r="G362" s="26" t="s">
        <v>43</v>
      </c>
      <c r="H362" s="31">
        <v>444</v>
      </c>
      <c r="I362" s="32">
        <v>44639.76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7.397466678238</v>
      </c>
      <c r="D363" s="29" t="s">
        <v>10</v>
      </c>
      <c r="E363" s="35" t="s">
        <v>22</v>
      </c>
      <c r="F363" s="36">
        <v>9.4740000000000002</v>
      </c>
      <c r="G363" s="26" t="s">
        <v>43</v>
      </c>
      <c r="H363" s="37">
        <v>607</v>
      </c>
      <c r="I363" s="32">
        <v>5750.72</v>
      </c>
      <c r="J363" s="35" t="s">
        <v>23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7.397466770832</v>
      </c>
      <c r="D364" s="29" t="s">
        <v>10</v>
      </c>
      <c r="E364" s="26" t="s">
        <v>27</v>
      </c>
      <c r="F364" s="30">
        <v>100.54</v>
      </c>
      <c r="G364" s="26" t="s">
        <v>43</v>
      </c>
      <c r="H364" s="31">
        <v>530</v>
      </c>
      <c r="I364" s="32">
        <v>53286.2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7.397466875002</v>
      </c>
      <c r="D365" s="29" t="s">
        <v>10</v>
      </c>
      <c r="E365" s="35" t="s">
        <v>27</v>
      </c>
      <c r="F365" s="36">
        <v>100.54</v>
      </c>
      <c r="G365" s="26" t="s">
        <v>43</v>
      </c>
      <c r="H365" s="37">
        <v>398</v>
      </c>
      <c r="I365" s="32">
        <v>40014.92</v>
      </c>
      <c r="J365" s="35" t="s">
        <v>28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7.397564999999</v>
      </c>
      <c r="D366" s="29" t="s">
        <v>10</v>
      </c>
      <c r="E366" s="26" t="s">
        <v>27</v>
      </c>
      <c r="F366" s="30">
        <v>100.54</v>
      </c>
      <c r="G366" s="26" t="s">
        <v>43</v>
      </c>
      <c r="H366" s="31">
        <v>311</v>
      </c>
      <c r="I366" s="32">
        <v>31267.94</v>
      </c>
      <c r="J366" s="26" t="s">
        <v>28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7.397592152774</v>
      </c>
      <c r="D367" s="29" t="s">
        <v>10</v>
      </c>
      <c r="E367" s="35" t="s">
        <v>22</v>
      </c>
      <c r="F367" s="36">
        <v>9.4730000000000008</v>
      </c>
      <c r="G367" s="26" t="s">
        <v>43</v>
      </c>
      <c r="H367" s="37">
        <v>524</v>
      </c>
      <c r="I367" s="32">
        <v>4963.8500000000004</v>
      </c>
      <c r="J367" s="35" t="s">
        <v>23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7.397852465278</v>
      </c>
      <c r="D368" s="29" t="s">
        <v>10</v>
      </c>
      <c r="E368" s="26" t="s">
        <v>22</v>
      </c>
      <c r="F368" s="30">
        <v>9.4779999999999998</v>
      </c>
      <c r="G368" s="26" t="s">
        <v>43</v>
      </c>
      <c r="H368" s="31">
        <v>616</v>
      </c>
      <c r="I368" s="32">
        <v>5838.45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7.397852557871</v>
      </c>
      <c r="D369" s="29" t="s">
        <v>10</v>
      </c>
      <c r="E369" s="35" t="s">
        <v>22</v>
      </c>
      <c r="F369" s="36">
        <v>9.4779999999999998</v>
      </c>
      <c r="G369" s="26" t="s">
        <v>43</v>
      </c>
      <c r="H369" s="37">
        <v>491</v>
      </c>
      <c r="I369" s="32">
        <v>4653.7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7.397852812501</v>
      </c>
      <c r="D370" s="29" t="s">
        <v>10</v>
      </c>
      <c r="E370" s="26" t="s">
        <v>22</v>
      </c>
      <c r="F370" s="30">
        <v>9.4770000000000003</v>
      </c>
      <c r="G370" s="26" t="s">
        <v>43</v>
      </c>
      <c r="H370" s="31">
        <v>357</v>
      </c>
      <c r="I370" s="32">
        <v>3383.29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7.397852870374</v>
      </c>
      <c r="D371" s="29" t="s">
        <v>10</v>
      </c>
      <c r="E371" s="35" t="s">
        <v>22</v>
      </c>
      <c r="F371" s="36">
        <v>9.4770000000000003</v>
      </c>
      <c r="G371" s="26" t="s">
        <v>43</v>
      </c>
      <c r="H371" s="37">
        <v>294</v>
      </c>
      <c r="I371" s="32">
        <v>2786.24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7.397934247689</v>
      </c>
      <c r="D372" s="29" t="s">
        <v>10</v>
      </c>
      <c r="E372" s="26" t="s">
        <v>22</v>
      </c>
      <c r="F372" s="30">
        <v>9.4760000000000009</v>
      </c>
      <c r="G372" s="26" t="s">
        <v>43</v>
      </c>
      <c r="H372" s="31">
        <v>404</v>
      </c>
      <c r="I372" s="32">
        <v>3828.3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7.39803152778</v>
      </c>
      <c r="D373" s="29" t="s">
        <v>10</v>
      </c>
      <c r="E373" s="26" t="s">
        <v>27</v>
      </c>
      <c r="F373" s="30">
        <v>100.54</v>
      </c>
      <c r="G373" s="26" t="s">
        <v>43</v>
      </c>
      <c r="H373" s="31">
        <v>433</v>
      </c>
      <c r="I373" s="32">
        <v>43533.82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7.398031620367</v>
      </c>
      <c r="D374" s="29" t="s">
        <v>10</v>
      </c>
      <c r="E374" s="35" t="s">
        <v>27</v>
      </c>
      <c r="F374" s="36">
        <v>100.54</v>
      </c>
      <c r="G374" s="26" t="s">
        <v>43</v>
      </c>
      <c r="H374" s="37">
        <v>359</v>
      </c>
      <c r="I374" s="32">
        <v>36093.86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7.398052789351</v>
      </c>
      <c r="D375" s="29" t="s">
        <v>10</v>
      </c>
      <c r="E375" s="35" t="s">
        <v>29</v>
      </c>
      <c r="F375" s="36">
        <v>70.48</v>
      </c>
      <c r="G375" s="26" t="s">
        <v>43</v>
      </c>
      <c r="H375" s="37">
        <v>630</v>
      </c>
      <c r="I375" s="32">
        <v>44402.400000000001</v>
      </c>
      <c r="J375" s="35" t="s">
        <v>30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7.398053333331</v>
      </c>
      <c r="D376" s="29" t="s">
        <v>10</v>
      </c>
      <c r="E376" s="26" t="s">
        <v>27</v>
      </c>
      <c r="F376" s="30">
        <v>100.54</v>
      </c>
      <c r="G376" s="26" t="s">
        <v>43</v>
      </c>
      <c r="H376" s="31">
        <v>461</v>
      </c>
      <c r="I376" s="32">
        <v>46348.94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7.39805635417</v>
      </c>
      <c r="D377" s="29" t="s">
        <v>10</v>
      </c>
      <c r="E377" s="35" t="s">
        <v>29</v>
      </c>
      <c r="F377" s="36">
        <v>70.459999999999994</v>
      </c>
      <c r="G377" s="26" t="s">
        <v>43</v>
      </c>
      <c r="H377" s="37">
        <v>33</v>
      </c>
      <c r="I377" s="32">
        <v>2325.1799999999998</v>
      </c>
      <c r="J377" s="35" t="s">
        <v>30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7.398856689812</v>
      </c>
      <c r="D378" s="29" t="s">
        <v>10</v>
      </c>
      <c r="E378" s="26" t="s">
        <v>27</v>
      </c>
      <c r="F378" s="30">
        <v>100.42</v>
      </c>
      <c r="G378" s="26" t="s">
        <v>43</v>
      </c>
      <c r="H378" s="31">
        <v>456</v>
      </c>
      <c r="I378" s="32">
        <v>45791.519999999997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7.398856782405</v>
      </c>
      <c r="D379" s="29" t="s">
        <v>10</v>
      </c>
      <c r="E379" s="35" t="s">
        <v>27</v>
      </c>
      <c r="F379" s="36">
        <v>100.42</v>
      </c>
      <c r="G379" s="26" t="s">
        <v>43</v>
      </c>
      <c r="H379" s="37">
        <v>444</v>
      </c>
      <c r="I379" s="32">
        <v>44586.48</v>
      </c>
      <c r="J379" s="35" t="s">
        <v>24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7.39888601852</v>
      </c>
      <c r="D380" s="29" t="s">
        <v>10</v>
      </c>
      <c r="E380" s="26" t="s">
        <v>27</v>
      </c>
      <c r="F380" s="30">
        <v>100.42</v>
      </c>
      <c r="G380" s="26" t="s">
        <v>43</v>
      </c>
      <c r="H380" s="31">
        <v>100</v>
      </c>
      <c r="I380" s="32">
        <v>10042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7.399276377313</v>
      </c>
      <c r="D381" s="29" t="s">
        <v>10</v>
      </c>
      <c r="E381" s="35" t="s">
        <v>27</v>
      </c>
      <c r="F381" s="36">
        <v>100.52</v>
      </c>
      <c r="G381" s="26" t="s">
        <v>43</v>
      </c>
      <c r="H381" s="37">
        <v>371</v>
      </c>
      <c r="I381" s="32">
        <v>37292.92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7.399276493059</v>
      </c>
      <c r="D382" s="29" t="s">
        <v>10</v>
      </c>
      <c r="E382" s="35" t="s">
        <v>27</v>
      </c>
      <c r="F382" s="36">
        <v>100.52</v>
      </c>
      <c r="G382" s="26" t="s">
        <v>43</v>
      </c>
      <c r="H382" s="37">
        <v>420</v>
      </c>
      <c r="I382" s="32">
        <v>42218.400000000001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7.399329328706</v>
      </c>
      <c r="D383" s="29" t="s">
        <v>10</v>
      </c>
      <c r="E383" s="26" t="s">
        <v>22</v>
      </c>
      <c r="F383" s="30">
        <v>9.4730000000000008</v>
      </c>
      <c r="G383" s="26" t="s">
        <v>43</v>
      </c>
      <c r="H383" s="31">
        <v>368</v>
      </c>
      <c r="I383" s="32">
        <v>3486.06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7.399336562499</v>
      </c>
      <c r="D384" s="29" t="s">
        <v>10</v>
      </c>
      <c r="E384" s="35" t="s">
        <v>22</v>
      </c>
      <c r="F384" s="36">
        <v>9.4719999999999995</v>
      </c>
      <c r="G384" s="26" t="s">
        <v>43</v>
      </c>
      <c r="H384" s="37">
        <v>166</v>
      </c>
      <c r="I384" s="32">
        <v>1572.35</v>
      </c>
      <c r="J384" s="35" t="s">
        <v>23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7.399336562499</v>
      </c>
      <c r="D385" s="29" t="s">
        <v>10</v>
      </c>
      <c r="E385" s="26" t="s">
        <v>22</v>
      </c>
      <c r="F385" s="30">
        <v>9.4719999999999995</v>
      </c>
      <c r="G385" s="26" t="s">
        <v>43</v>
      </c>
      <c r="H385" s="31">
        <v>202</v>
      </c>
      <c r="I385" s="32">
        <v>1913.34</v>
      </c>
      <c r="J385" s="26" t="s">
        <v>23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7.399336886578</v>
      </c>
      <c r="D386" s="29" t="s">
        <v>10</v>
      </c>
      <c r="E386" s="35" t="s">
        <v>22</v>
      </c>
      <c r="F386" s="36">
        <v>9.4730000000000008</v>
      </c>
      <c r="G386" s="26" t="s">
        <v>43</v>
      </c>
      <c r="H386" s="37">
        <v>306</v>
      </c>
      <c r="I386" s="32">
        <v>2898.74</v>
      </c>
      <c r="J386" s="35" t="s">
        <v>23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7.399545312503</v>
      </c>
      <c r="D387" s="29" t="s">
        <v>10</v>
      </c>
      <c r="E387" s="26" t="s">
        <v>27</v>
      </c>
      <c r="F387" s="30">
        <v>100.54</v>
      </c>
      <c r="G387" s="26" t="s">
        <v>43</v>
      </c>
      <c r="H387" s="31">
        <v>456</v>
      </c>
      <c r="I387" s="32">
        <v>45846.239999999998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7.399558854166</v>
      </c>
      <c r="D388" s="29" t="s">
        <v>10</v>
      </c>
      <c r="E388" s="26" t="s">
        <v>27</v>
      </c>
      <c r="F388" s="30">
        <v>100.54</v>
      </c>
      <c r="G388" s="26" t="s">
        <v>43</v>
      </c>
      <c r="H388" s="31">
        <v>424</v>
      </c>
      <c r="I388" s="32">
        <v>42628.959999999999</v>
      </c>
      <c r="J388" s="26" t="s">
        <v>28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7.399608460648</v>
      </c>
      <c r="D389" s="29" t="s">
        <v>10</v>
      </c>
      <c r="E389" s="35" t="s">
        <v>22</v>
      </c>
      <c r="F389" s="36">
        <v>9.4719999999999995</v>
      </c>
      <c r="G389" s="26" t="s">
        <v>43</v>
      </c>
      <c r="H389" s="37">
        <v>492</v>
      </c>
      <c r="I389" s="32">
        <v>4660.22</v>
      </c>
      <c r="J389" s="35" t="s">
        <v>23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7.399631932873</v>
      </c>
      <c r="D390" s="29" t="s">
        <v>10</v>
      </c>
      <c r="E390" s="26" t="s">
        <v>27</v>
      </c>
      <c r="F390" s="30">
        <v>100.54</v>
      </c>
      <c r="G390" s="26" t="s">
        <v>43</v>
      </c>
      <c r="H390" s="31">
        <v>503</v>
      </c>
      <c r="I390" s="32">
        <v>50571.62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7.399759826389</v>
      </c>
      <c r="D391" s="29" t="s">
        <v>10</v>
      </c>
      <c r="E391" s="35" t="s">
        <v>22</v>
      </c>
      <c r="F391" s="36">
        <v>9.4719999999999995</v>
      </c>
      <c r="G391" s="26" t="s">
        <v>43</v>
      </c>
      <c r="H391" s="37">
        <v>545</v>
      </c>
      <c r="I391" s="32">
        <v>5162.24</v>
      </c>
      <c r="J391" s="35" t="s">
        <v>24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7.399759942127</v>
      </c>
      <c r="D392" s="29" t="s">
        <v>10</v>
      </c>
      <c r="E392" s="26" t="s">
        <v>22</v>
      </c>
      <c r="F392" s="30">
        <v>9.4719999999999995</v>
      </c>
      <c r="G392" s="26" t="s">
        <v>43</v>
      </c>
      <c r="H392" s="31">
        <v>481</v>
      </c>
      <c r="I392" s="32">
        <v>4556.03</v>
      </c>
      <c r="J392" s="26" t="s">
        <v>23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7.399760115739</v>
      </c>
      <c r="D393" s="29" t="s">
        <v>10</v>
      </c>
      <c r="E393" s="35" t="s">
        <v>22</v>
      </c>
      <c r="F393" s="36">
        <v>9.4719999999999995</v>
      </c>
      <c r="G393" s="26" t="s">
        <v>43</v>
      </c>
      <c r="H393" s="37">
        <v>316</v>
      </c>
      <c r="I393" s="32">
        <v>2993.15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7.399812326388</v>
      </c>
      <c r="D394" s="29" t="s">
        <v>10</v>
      </c>
      <c r="E394" s="26" t="s">
        <v>22</v>
      </c>
      <c r="F394" s="30">
        <v>9.4710000000000001</v>
      </c>
      <c r="G394" s="26" t="s">
        <v>43</v>
      </c>
      <c r="H394" s="31">
        <v>401</v>
      </c>
      <c r="I394" s="32">
        <v>3797.87</v>
      </c>
      <c r="J394" s="26" t="s">
        <v>24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7.399812384261</v>
      </c>
      <c r="D395" s="29" t="s">
        <v>10</v>
      </c>
      <c r="E395" s="35" t="s">
        <v>22</v>
      </c>
      <c r="F395" s="36">
        <v>9.4710000000000001</v>
      </c>
      <c r="G395" s="26" t="s">
        <v>43</v>
      </c>
      <c r="H395" s="37">
        <v>137</v>
      </c>
      <c r="I395" s="32">
        <v>1297.53</v>
      </c>
      <c r="J395" s="35" t="s">
        <v>23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7.39983101852</v>
      </c>
      <c r="D396" s="29" t="s">
        <v>10</v>
      </c>
      <c r="E396" s="26" t="s">
        <v>22</v>
      </c>
      <c r="F396" s="30">
        <v>9.4710000000000001</v>
      </c>
      <c r="G396" s="26" t="s">
        <v>43</v>
      </c>
      <c r="H396" s="31">
        <v>368</v>
      </c>
      <c r="I396" s="32">
        <v>3485.33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7.399901979166</v>
      </c>
      <c r="D397" s="29" t="s">
        <v>10</v>
      </c>
      <c r="E397" s="35" t="s">
        <v>27</v>
      </c>
      <c r="F397" s="36">
        <v>100.48</v>
      </c>
      <c r="G397" s="26" t="s">
        <v>43</v>
      </c>
      <c r="H397" s="37">
        <v>396</v>
      </c>
      <c r="I397" s="32">
        <v>39790.080000000002</v>
      </c>
      <c r="J397" s="35" t="s">
        <v>24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7.399902037039</v>
      </c>
      <c r="D398" s="29" t="s">
        <v>10</v>
      </c>
      <c r="E398" s="35" t="s">
        <v>27</v>
      </c>
      <c r="F398" s="36">
        <v>100.48</v>
      </c>
      <c r="G398" s="26" t="s">
        <v>43</v>
      </c>
      <c r="H398" s="37">
        <v>461</v>
      </c>
      <c r="I398" s="32">
        <v>46321.279999999999</v>
      </c>
      <c r="J398" s="35" t="s">
        <v>28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7.400639560183</v>
      </c>
      <c r="D399" s="29" t="s">
        <v>10</v>
      </c>
      <c r="E399" s="26" t="s">
        <v>27</v>
      </c>
      <c r="F399" s="30">
        <v>100.34</v>
      </c>
      <c r="G399" s="26" t="s">
        <v>43</v>
      </c>
      <c r="H399" s="31">
        <v>390</v>
      </c>
      <c r="I399" s="32">
        <v>39132.6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7.400666921298</v>
      </c>
      <c r="D400" s="29" t="s">
        <v>10</v>
      </c>
      <c r="E400" s="26" t="s">
        <v>22</v>
      </c>
      <c r="F400" s="30">
        <v>9.452</v>
      </c>
      <c r="G400" s="26" t="s">
        <v>43</v>
      </c>
      <c r="H400" s="31">
        <v>18</v>
      </c>
      <c r="I400" s="32">
        <v>170.14</v>
      </c>
      <c r="J400" s="26" t="s">
        <v>23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7.400666921298</v>
      </c>
      <c r="D401" s="29" t="s">
        <v>10</v>
      </c>
      <c r="E401" s="35" t="s">
        <v>27</v>
      </c>
      <c r="F401" s="36">
        <v>100.34</v>
      </c>
      <c r="G401" s="26" t="s">
        <v>43</v>
      </c>
      <c r="H401" s="37">
        <v>397</v>
      </c>
      <c r="I401" s="32">
        <v>39834.980000000003</v>
      </c>
      <c r="J401" s="35" t="s">
        <v>24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7.400666921298</v>
      </c>
      <c r="D402" s="29" t="s">
        <v>10</v>
      </c>
      <c r="E402" s="26" t="s">
        <v>27</v>
      </c>
      <c r="F402" s="30">
        <v>100.34</v>
      </c>
      <c r="G402" s="26" t="s">
        <v>43</v>
      </c>
      <c r="H402" s="31">
        <v>63</v>
      </c>
      <c r="I402" s="32">
        <v>6321.42</v>
      </c>
      <c r="J402" s="26" t="s">
        <v>28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7.400666921298</v>
      </c>
      <c r="D403" s="29" t="s">
        <v>10</v>
      </c>
      <c r="E403" s="35" t="s">
        <v>27</v>
      </c>
      <c r="F403" s="36">
        <v>100.32</v>
      </c>
      <c r="G403" s="26" t="s">
        <v>43</v>
      </c>
      <c r="H403" s="37">
        <v>315</v>
      </c>
      <c r="I403" s="32">
        <v>31600.799999999999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7.400668518516</v>
      </c>
      <c r="D404" s="29" t="s">
        <v>10</v>
      </c>
      <c r="E404" s="26" t="s">
        <v>27</v>
      </c>
      <c r="F404" s="30">
        <v>100.3</v>
      </c>
      <c r="G404" s="26" t="s">
        <v>43</v>
      </c>
      <c r="H404" s="31">
        <v>337</v>
      </c>
      <c r="I404" s="32">
        <v>33801.1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7.400670196759</v>
      </c>
      <c r="D405" s="29" t="s">
        <v>10</v>
      </c>
      <c r="E405" s="35" t="s">
        <v>22</v>
      </c>
      <c r="F405" s="36">
        <v>9.452</v>
      </c>
      <c r="G405" s="26" t="s">
        <v>43</v>
      </c>
      <c r="H405" s="37">
        <v>485</v>
      </c>
      <c r="I405" s="32">
        <v>4584.22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7.400670289353</v>
      </c>
      <c r="D406" s="29" t="s">
        <v>10</v>
      </c>
      <c r="E406" s="26" t="s">
        <v>22</v>
      </c>
      <c r="F406" s="30">
        <v>9.452</v>
      </c>
      <c r="G406" s="26" t="s">
        <v>43</v>
      </c>
      <c r="H406" s="31">
        <v>500</v>
      </c>
      <c r="I406" s="32">
        <v>4726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7.400670416668</v>
      </c>
      <c r="D407" s="29" t="s">
        <v>10</v>
      </c>
      <c r="E407" s="35" t="s">
        <v>22</v>
      </c>
      <c r="F407" s="36">
        <v>9.4510000000000005</v>
      </c>
      <c r="G407" s="26" t="s">
        <v>43</v>
      </c>
      <c r="H407" s="37">
        <v>24</v>
      </c>
      <c r="I407" s="32">
        <v>226.82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7.400670416668</v>
      </c>
      <c r="D408" s="29" t="s">
        <v>10</v>
      </c>
      <c r="E408" s="26" t="s">
        <v>22</v>
      </c>
      <c r="F408" s="30">
        <v>9.4510000000000005</v>
      </c>
      <c r="G408" s="26" t="s">
        <v>43</v>
      </c>
      <c r="H408" s="31">
        <v>293</v>
      </c>
      <c r="I408" s="32">
        <v>2769.14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7.400715127318</v>
      </c>
      <c r="D409" s="29" t="s">
        <v>10</v>
      </c>
      <c r="E409" s="26" t="s">
        <v>22</v>
      </c>
      <c r="F409" s="30">
        <v>9.4480000000000004</v>
      </c>
      <c r="G409" s="26" t="s">
        <v>43</v>
      </c>
      <c r="H409" s="31">
        <v>424</v>
      </c>
      <c r="I409" s="32">
        <v>4005.95</v>
      </c>
      <c r="J409" s="26" t="s">
        <v>23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7.401204074071</v>
      </c>
      <c r="D410" s="29" t="s">
        <v>10</v>
      </c>
      <c r="E410" s="35" t="s">
        <v>27</v>
      </c>
      <c r="F410" s="36">
        <v>100.3</v>
      </c>
      <c r="G410" s="26" t="s">
        <v>43</v>
      </c>
      <c r="H410" s="37">
        <v>392</v>
      </c>
      <c r="I410" s="32">
        <v>39317.599999999999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7.401204085647</v>
      </c>
      <c r="D411" s="29" t="s">
        <v>10</v>
      </c>
      <c r="E411" s="35" t="s">
        <v>27</v>
      </c>
      <c r="F411" s="36">
        <v>100.3</v>
      </c>
      <c r="G411" s="26" t="s">
        <v>43</v>
      </c>
      <c r="H411" s="37">
        <v>396</v>
      </c>
      <c r="I411" s="32">
        <v>39718.800000000003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7.401205601855</v>
      </c>
      <c r="D412" s="29" t="s">
        <v>10</v>
      </c>
      <c r="E412" s="26" t="s">
        <v>22</v>
      </c>
      <c r="F412" s="30">
        <v>9.4489999999999998</v>
      </c>
      <c r="G412" s="26" t="s">
        <v>43</v>
      </c>
      <c r="H412" s="31">
        <v>80</v>
      </c>
      <c r="I412" s="32">
        <v>755.92</v>
      </c>
      <c r="J412" s="26" t="s">
        <v>24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7.401205601855</v>
      </c>
      <c r="D413" s="29" t="s">
        <v>10</v>
      </c>
      <c r="E413" s="35" t="s">
        <v>22</v>
      </c>
      <c r="F413" s="36">
        <v>9.4489999999999998</v>
      </c>
      <c r="G413" s="26" t="s">
        <v>43</v>
      </c>
      <c r="H413" s="37">
        <v>338</v>
      </c>
      <c r="I413" s="32">
        <v>3193.76</v>
      </c>
      <c r="J413" s="35" t="s">
        <v>24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7.401205717593</v>
      </c>
      <c r="D414" s="29" t="s">
        <v>10</v>
      </c>
      <c r="E414" s="26" t="s">
        <v>22</v>
      </c>
      <c r="F414" s="30">
        <v>9.4489999999999998</v>
      </c>
      <c r="G414" s="26" t="s">
        <v>43</v>
      </c>
      <c r="H414" s="31">
        <v>638</v>
      </c>
      <c r="I414" s="32">
        <v>6028.46</v>
      </c>
      <c r="J414" s="26" t="s">
        <v>23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7.401229432871</v>
      </c>
      <c r="D415" s="29" t="s">
        <v>10</v>
      </c>
      <c r="E415" s="35" t="s">
        <v>22</v>
      </c>
      <c r="F415" s="36">
        <v>9.4480000000000004</v>
      </c>
      <c r="G415" s="26" t="s">
        <v>43</v>
      </c>
      <c r="H415" s="37">
        <v>73</v>
      </c>
      <c r="I415" s="32">
        <v>689.7</v>
      </c>
      <c r="J415" s="35" t="s">
        <v>23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7.40125609954</v>
      </c>
      <c r="D416" s="29" t="s">
        <v>10</v>
      </c>
      <c r="E416" s="35" t="s">
        <v>27</v>
      </c>
      <c r="F416" s="36">
        <v>100.28</v>
      </c>
      <c r="G416" s="26" t="s">
        <v>43</v>
      </c>
      <c r="H416" s="37">
        <v>200</v>
      </c>
      <c r="I416" s="32">
        <v>20056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7.401404988428</v>
      </c>
      <c r="D417" s="29" t="s">
        <v>10</v>
      </c>
      <c r="E417" s="26" t="s">
        <v>29</v>
      </c>
      <c r="F417" s="30">
        <v>70.28</v>
      </c>
      <c r="G417" s="26" t="s">
        <v>43</v>
      </c>
      <c r="H417" s="31">
        <v>482</v>
      </c>
      <c r="I417" s="32">
        <v>33874.959999999999</v>
      </c>
      <c r="J417" s="26" t="s">
        <v>30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7.401833900461</v>
      </c>
      <c r="D418" s="29" t="s">
        <v>10</v>
      </c>
      <c r="E418" s="26" t="s">
        <v>27</v>
      </c>
      <c r="F418" s="30">
        <v>100.32</v>
      </c>
      <c r="G418" s="26" t="s">
        <v>43</v>
      </c>
      <c r="H418" s="31">
        <v>590</v>
      </c>
      <c r="I418" s="32">
        <v>59188.800000000003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7.401834004631</v>
      </c>
      <c r="D419" s="29" t="s">
        <v>10</v>
      </c>
      <c r="E419" s="26" t="s">
        <v>27</v>
      </c>
      <c r="F419" s="30">
        <v>100.32</v>
      </c>
      <c r="G419" s="26" t="s">
        <v>43</v>
      </c>
      <c r="H419" s="31">
        <v>169</v>
      </c>
      <c r="I419" s="32">
        <v>16954.080000000002</v>
      </c>
      <c r="J419" s="26" t="s">
        <v>24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7.401834004631</v>
      </c>
      <c r="D420" s="29" t="s">
        <v>10</v>
      </c>
      <c r="E420" s="35" t="s">
        <v>27</v>
      </c>
      <c r="F420" s="36">
        <v>100.32</v>
      </c>
      <c r="G420" s="26" t="s">
        <v>43</v>
      </c>
      <c r="H420" s="37">
        <v>228</v>
      </c>
      <c r="I420" s="32">
        <v>22872.959999999999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7.401955370369</v>
      </c>
      <c r="D421" s="29" t="s">
        <v>10</v>
      </c>
      <c r="E421" s="35" t="s">
        <v>27</v>
      </c>
      <c r="F421" s="36">
        <v>100.32</v>
      </c>
      <c r="G421" s="26" t="s">
        <v>43</v>
      </c>
      <c r="H421" s="37">
        <v>50</v>
      </c>
      <c r="I421" s="32">
        <v>5016</v>
      </c>
      <c r="J421" s="35" t="s">
        <v>28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7.40228840278</v>
      </c>
      <c r="D422" s="29" t="s">
        <v>10</v>
      </c>
      <c r="E422" s="26" t="s">
        <v>22</v>
      </c>
      <c r="F422" s="30">
        <v>9.4629999999999992</v>
      </c>
      <c r="G422" s="26" t="s">
        <v>43</v>
      </c>
      <c r="H422" s="31">
        <v>418</v>
      </c>
      <c r="I422" s="32">
        <v>3955.53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7.402308009259</v>
      </c>
      <c r="D423" s="29" t="s">
        <v>10</v>
      </c>
      <c r="E423" s="35" t="s">
        <v>22</v>
      </c>
      <c r="F423" s="36">
        <v>9.4619999999999997</v>
      </c>
      <c r="G423" s="26" t="s">
        <v>43</v>
      </c>
      <c r="H423" s="37">
        <v>325</v>
      </c>
      <c r="I423" s="32">
        <v>3075.15</v>
      </c>
      <c r="J423" s="35" t="s">
        <v>24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7.402308067132</v>
      </c>
      <c r="D424" s="29" t="s">
        <v>10</v>
      </c>
      <c r="E424" s="26" t="s">
        <v>22</v>
      </c>
      <c r="F424" s="30">
        <v>9.4619999999999997</v>
      </c>
      <c r="G424" s="26" t="s">
        <v>43</v>
      </c>
      <c r="H424" s="31">
        <v>115</v>
      </c>
      <c r="I424" s="32">
        <v>1088.1300000000001</v>
      </c>
      <c r="J424" s="26" t="s">
        <v>23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7.402308067132</v>
      </c>
      <c r="D425" s="29" t="s">
        <v>10</v>
      </c>
      <c r="E425" s="35" t="s">
        <v>22</v>
      </c>
      <c r="F425" s="36">
        <v>9.4619999999999997</v>
      </c>
      <c r="G425" s="26" t="s">
        <v>43</v>
      </c>
      <c r="H425" s="37">
        <v>325</v>
      </c>
      <c r="I425" s="32">
        <v>3075.15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7.402522129632</v>
      </c>
      <c r="D426" s="29" t="s">
        <v>10</v>
      </c>
      <c r="E426" s="35" t="s">
        <v>22</v>
      </c>
      <c r="F426" s="36">
        <v>9.4670000000000005</v>
      </c>
      <c r="G426" s="26" t="s">
        <v>43</v>
      </c>
      <c r="H426" s="37">
        <v>487</v>
      </c>
      <c r="I426" s="32">
        <v>4610.43</v>
      </c>
      <c r="J426" s="35" t="s">
        <v>23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7.402806319442</v>
      </c>
      <c r="D427" s="29" t="s">
        <v>10</v>
      </c>
      <c r="E427" s="26" t="s">
        <v>27</v>
      </c>
      <c r="F427" s="30">
        <v>100.52</v>
      </c>
      <c r="G427" s="26" t="s">
        <v>43</v>
      </c>
      <c r="H427" s="31">
        <v>700</v>
      </c>
      <c r="I427" s="32">
        <v>70364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7.402806319442</v>
      </c>
      <c r="D428" s="29" t="s">
        <v>10</v>
      </c>
      <c r="E428" s="26" t="s">
        <v>27</v>
      </c>
      <c r="F428" s="30">
        <v>100.52</v>
      </c>
      <c r="G428" s="26" t="s">
        <v>43</v>
      </c>
      <c r="H428" s="31">
        <v>14</v>
      </c>
      <c r="I428" s="32">
        <v>1407.28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7.402815787034</v>
      </c>
      <c r="D429" s="29" t="s">
        <v>10</v>
      </c>
      <c r="E429" s="26" t="s">
        <v>27</v>
      </c>
      <c r="F429" s="30">
        <v>100.48</v>
      </c>
      <c r="G429" s="26" t="s">
        <v>43</v>
      </c>
      <c r="H429" s="31">
        <v>585</v>
      </c>
      <c r="I429" s="32">
        <v>58780.800000000003</v>
      </c>
      <c r="J429" s="26" t="s">
        <v>28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7.402875520835</v>
      </c>
      <c r="D430" s="29" t="s">
        <v>10</v>
      </c>
      <c r="E430" s="35" t="s">
        <v>27</v>
      </c>
      <c r="F430" s="36">
        <v>100.46</v>
      </c>
      <c r="G430" s="26" t="s">
        <v>43</v>
      </c>
      <c r="H430" s="37">
        <v>393</v>
      </c>
      <c r="I430" s="32">
        <v>39480.78</v>
      </c>
      <c r="J430" s="35" t="s">
        <v>24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7.402875636573</v>
      </c>
      <c r="D431" s="29" t="s">
        <v>10</v>
      </c>
      <c r="E431" s="26" t="s">
        <v>22</v>
      </c>
      <c r="F431" s="30">
        <v>9.4700000000000006</v>
      </c>
      <c r="G431" s="26" t="s">
        <v>43</v>
      </c>
      <c r="H431" s="31">
        <v>3</v>
      </c>
      <c r="I431" s="32">
        <v>28.41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7.402875636573</v>
      </c>
      <c r="D432" s="29" t="s">
        <v>10</v>
      </c>
      <c r="E432" s="35" t="s">
        <v>22</v>
      </c>
      <c r="F432" s="36">
        <v>9.4700000000000006</v>
      </c>
      <c r="G432" s="26" t="s">
        <v>43</v>
      </c>
      <c r="H432" s="37">
        <v>469</v>
      </c>
      <c r="I432" s="32">
        <v>4441.43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7.402875636573</v>
      </c>
      <c r="D433" s="29" t="s">
        <v>10</v>
      </c>
      <c r="E433" s="26" t="s">
        <v>27</v>
      </c>
      <c r="F433" s="30">
        <v>100.46</v>
      </c>
      <c r="G433" s="26" t="s">
        <v>43</v>
      </c>
      <c r="H433" s="31">
        <v>394</v>
      </c>
      <c r="I433" s="32">
        <v>39581.24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7.402875636573</v>
      </c>
      <c r="D434" s="29" t="s">
        <v>10</v>
      </c>
      <c r="E434" s="35" t="s">
        <v>27</v>
      </c>
      <c r="F434" s="36">
        <v>100.46</v>
      </c>
      <c r="G434" s="26" t="s">
        <v>43</v>
      </c>
      <c r="H434" s="37">
        <v>25</v>
      </c>
      <c r="I434" s="32">
        <v>2511.5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7.402876840279</v>
      </c>
      <c r="D435" s="29" t="s">
        <v>10</v>
      </c>
      <c r="E435" s="35" t="s">
        <v>22</v>
      </c>
      <c r="F435" s="36">
        <v>9.4689999999999994</v>
      </c>
      <c r="G435" s="26" t="s">
        <v>43</v>
      </c>
      <c r="H435" s="37">
        <v>368</v>
      </c>
      <c r="I435" s="32">
        <v>3484.59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7.402876840279</v>
      </c>
      <c r="D436" s="29" t="s">
        <v>10</v>
      </c>
      <c r="E436" s="35" t="s">
        <v>22</v>
      </c>
      <c r="F436" s="36">
        <v>9.468</v>
      </c>
      <c r="G436" s="26" t="s">
        <v>43</v>
      </c>
      <c r="H436" s="37">
        <v>328</v>
      </c>
      <c r="I436" s="32">
        <v>3105.5</v>
      </c>
      <c r="J436" s="35" t="s">
        <v>23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7.402899386572</v>
      </c>
      <c r="D437" s="29" t="s">
        <v>10</v>
      </c>
      <c r="E437" s="26" t="s">
        <v>27</v>
      </c>
      <c r="F437" s="30">
        <v>100.44</v>
      </c>
      <c r="G437" s="26" t="s">
        <v>43</v>
      </c>
      <c r="H437" s="31">
        <v>236</v>
      </c>
      <c r="I437" s="32">
        <v>23703.84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7.402899456021</v>
      </c>
      <c r="D438" s="29" t="s">
        <v>10</v>
      </c>
      <c r="E438" s="35" t="s">
        <v>27</v>
      </c>
      <c r="F438" s="36">
        <v>100.44</v>
      </c>
      <c r="G438" s="26" t="s">
        <v>43</v>
      </c>
      <c r="H438" s="37">
        <v>73</v>
      </c>
      <c r="I438" s="32">
        <v>7332.12</v>
      </c>
      <c r="J438" s="35" t="s">
        <v>28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7.403187060183</v>
      </c>
      <c r="D439" s="29" t="s">
        <v>10</v>
      </c>
      <c r="E439" s="26" t="s">
        <v>22</v>
      </c>
      <c r="F439" s="30">
        <v>9.4640000000000004</v>
      </c>
      <c r="G439" s="26" t="s">
        <v>43</v>
      </c>
      <c r="H439" s="31">
        <v>453</v>
      </c>
      <c r="I439" s="32">
        <v>4287.1899999999996</v>
      </c>
      <c r="J439" s="26" t="s">
        <v>24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7.403850567127</v>
      </c>
      <c r="D440" s="29" t="s">
        <v>10</v>
      </c>
      <c r="E440" s="35" t="s">
        <v>22</v>
      </c>
      <c r="F440" s="36">
        <v>9.4700000000000006</v>
      </c>
      <c r="G440" s="26" t="s">
        <v>43</v>
      </c>
      <c r="H440" s="37">
        <v>499</v>
      </c>
      <c r="I440" s="32">
        <v>4725.53</v>
      </c>
      <c r="J440" s="35" t="s">
        <v>23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7.403989236111</v>
      </c>
      <c r="D441" s="29" t="s">
        <v>10</v>
      </c>
      <c r="E441" s="26" t="s">
        <v>27</v>
      </c>
      <c r="F441" s="30">
        <v>100.5</v>
      </c>
      <c r="G441" s="26" t="s">
        <v>43</v>
      </c>
      <c r="H441" s="31">
        <v>455</v>
      </c>
      <c r="I441" s="32">
        <v>45727.5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7.403989328704</v>
      </c>
      <c r="D442" s="29" t="s">
        <v>10</v>
      </c>
      <c r="E442" s="35" t="s">
        <v>27</v>
      </c>
      <c r="F442" s="36">
        <v>100.5</v>
      </c>
      <c r="G442" s="26" t="s">
        <v>43</v>
      </c>
      <c r="H442" s="37">
        <v>441</v>
      </c>
      <c r="I442" s="32">
        <v>44320.5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7.403989351849</v>
      </c>
      <c r="D443" s="29" t="s">
        <v>10</v>
      </c>
      <c r="E443" s="26" t="s">
        <v>22</v>
      </c>
      <c r="F443" s="30">
        <v>9.4719999999999995</v>
      </c>
      <c r="G443" s="26" t="s">
        <v>43</v>
      </c>
      <c r="H443" s="31">
        <v>363</v>
      </c>
      <c r="I443" s="32">
        <v>3438.34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7.403989456019</v>
      </c>
      <c r="D444" s="29" t="s">
        <v>10</v>
      </c>
      <c r="E444" s="26" t="s">
        <v>22</v>
      </c>
      <c r="F444" s="30">
        <v>9.4719999999999995</v>
      </c>
      <c r="G444" s="26" t="s">
        <v>43</v>
      </c>
      <c r="H444" s="31">
        <v>654</v>
      </c>
      <c r="I444" s="32">
        <v>6194.69</v>
      </c>
      <c r="J444" s="26" t="s">
        <v>23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7.404153888892</v>
      </c>
      <c r="D445" s="29" t="s">
        <v>10</v>
      </c>
      <c r="E445" s="35" t="s">
        <v>27</v>
      </c>
      <c r="F445" s="36">
        <v>100.48</v>
      </c>
      <c r="G445" s="26" t="s">
        <v>43</v>
      </c>
      <c r="H445" s="37">
        <v>50</v>
      </c>
      <c r="I445" s="32">
        <v>5024</v>
      </c>
      <c r="J445" s="35" t="s">
        <v>28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7.404225381943</v>
      </c>
      <c r="D446" s="29" t="s">
        <v>10</v>
      </c>
      <c r="E446" s="26" t="s">
        <v>27</v>
      </c>
      <c r="F446" s="30">
        <v>100.5</v>
      </c>
      <c r="G446" s="26" t="s">
        <v>43</v>
      </c>
      <c r="H446" s="31">
        <v>269</v>
      </c>
      <c r="I446" s="32">
        <v>27034.5</v>
      </c>
      <c r="J446" s="26" t="s">
        <v>28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7.404262453703</v>
      </c>
      <c r="D447" s="29" t="s">
        <v>10</v>
      </c>
      <c r="E447" s="35" t="s">
        <v>27</v>
      </c>
      <c r="F447" s="36">
        <v>100.5</v>
      </c>
      <c r="G447" s="26" t="s">
        <v>43</v>
      </c>
      <c r="H447" s="37">
        <v>444</v>
      </c>
      <c r="I447" s="32">
        <v>44622</v>
      </c>
      <c r="J447" s="35" t="s">
        <v>28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7.404265717596</v>
      </c>
      <c r="D448" s="29" t="s">
        <v>10</v>
      </c>
      <c r="E448" s="26" t="s">
        <v>27</v>
      </c>
      <c r="F448" s="30">
        <v>100.48</v>
      </c>
      <c r="G448" s="26" t="s">
        <v>43</v>
      </c>
      <c r="H448" s="31">
        <v>310</v>
      </c>
      <c r="I448" s="32">
        <v>31148.799999999999</v>
      </c>
      <c r="J448" s="26" t="s">
        <v>28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7.404356539351</v>
      </c>
      <c r="D449" s="29" t="s">
        <v>10</v>
      </c>
      <c r="E449" s="35" t="s">
        <v>22</v>
      </c>
      <c r="F449" s="36">
        <v>9.4740000000000002</v>
      </c>
      <c r="G449" s="26" t="s">
        <v>43</v>
      </c>
      <c r="H449" s="37">
        <v>300</v>
      </c>
      <c r="I449" s="32">
        <v>2842.2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7.404356539351</v>
      </c>
      <c r="D450" s="29" t="s">
        <v>10</v>
      </c>
      <c r="E450" s="26" t="s">
        <v>22</v>
      </c>
      <c r="F450" s="30">
        <v>9.4740000000000002</v>
      </c>
      <c r="G450" s="26" t="s">
        <v>43</v>
      </c>
      <c r="H450" s="31">
        <v>275</v>
      </c>
      <c r="I450" s="32">
        <v>2605.35</v>
      </c>
      <c r="J450" s="26" t="s">
        <v>23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7.404371342593</v>
      </c>
      <c r="D451" s="29" t="s">
        <v>10</v>
      </c>
      <c r="E451" s="35" t="s">
        <v>22</v>
      </c>
      <c r="F451" s="36">
        <v>9.4730000000000008</v>
      </c>
      <c r="G451" s="26" t="s">
        <v>43</v>
      </c>
      <c r="H451" s="37">
        <v>363</v>
      </c>
      <c r="I451" s="32">
        <v>3438.7</v>
      </c>
      <c r="J451" s="35" t="s">
        <v>24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7.404655590275</v>
      </c>
      <c r="D452" s="29" t="s">
        <v>10</v>
      </c>
      <c r="E452" s="26" t="s">
        <v>27</v>
      </c>
      <c r="F452" s="30">
        <v>100.48</v>
      </c>
      <c r="G452" s="26" t="s">
        <v>43</v>
      </c>
      <c r="H452" s="31">
        <v>339</v>
      </c>
      <c r="I452" s="32">
        <v>34062.720000000001</v>
      </c>
      <c r="J452" s="26" t="s">
        <v>24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7.404755648146</v>
      </c>
      <c r="D453" s="29" t="s">
        <v>10</v>
      </c>
      <c r="E453" s="35" t="s">
        <v>29</v>
      </c>
      <c r="F453" s="36">
        <v>70.47</v>
      </c>
      <c r="G453" s="26" t="s">
        <v>43</v>
      </c>
      <c r="H453" s="37">
        <v>482</v>
      </c>
      <c r="I453" s="32">
        <v>33966.54</v>
      </c>
      <c r="J453" s="35" t="s">
        <v>30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7.405280810184</v>
      </c>
      <c r="D454" s="29" t="s">
        <v>10</v>
      </c>
      <c r="E454" s="26" t="s">
        <v>22</v>
      </c>
      <c r="F454" s="30">
        <v>9.4760000000000009</v>
      </c>
      <c r="G454" s="26" t="s">
        <v>43</v>
      </c>
      <c r="H454" s="31">
        <v>363</v>
      </c>
      <c r="I454" s="32">
        <v>3439.79</v>
      </c>
      <c r="J454" s="26" t="s">
        <v>24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7.405746504628</v>
      </c>
      <c r="D455" s="29" t="s">
        <v>10</v>
      </c>
      <c r="E455" s="35" t="s">
        <v>22</v>
      </c>
      <c r="F455" s="36">
        <v>9.4830000000000005</v>
      </c>
      <c r="G455" s="26" t="s">
        <v>43</v>
      </c>
      <c r="H455" s="37">
        <v>575</v>
      </c>
      <c r="I455" s="32">
        <v>5452.73</v>
      </c>
      <c r="J455" s="35" t="s">
        <v>23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7.406018275462</v>
      </c>
      <c r="D456" s="29" t="s">
        <v>10</v>
      </c>
      <c r="E456" s="26" t="s">
        <v>27</v>
      </c>
      <c r="F456" s="30">
        <v>100.6</v>
      </c>
      <c r="G456" s="26" t="s">
        <v>43</v>
      </c>
      <c r="H456" s="31">
        <v>398</v>
      </c>
      <c r="I456" s="32">
        <v>40038.800000000003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7.406018321759</v>
      </c>
      <c r="D457" s="29" t="s">
        <v>10</v>
      </c>
      <c r="E457" s="35" t="s">
        <v>27</v>
      </c>
      <c r="F457" s="36">
        <v>100.6</v>
      </c>
      <c r="G457" s="26" t="s">
        <v>43</v>
      </c>
      <c r="H457" s="37">
        <v>473</v>
      </c>
      <c r="I457" s="32">
        <v>47583.8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7.406051041668</v>
      </c>
      <c r="D458" s="29" t="s">
        <v>10</v>
      </c>
      <c r="E458" s="26" t="s">
        <v>27</v>
      </c>
      <c r="F458" s="30">
        <v>100.58</v>
      </c>
      <c r="G458" s="26" t="s">
        <v>43</v>
      </c>
      <c r="H458" s="31">
        <v>340</v>
      </c>
      <c r="I458" s="32">
        <v>34197.199999999997</v>
      </c>
      <c r="J458" s="26" t="s">
        <v>28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7.406051261576</v>
      </c>
      <c r="D459" s="29" t="s">
        <v>10</v>
      </c>
      <c r="E459" s="35" t="s">
        <v>22</v>
      </c>
      <c r="F459" s="36">
        <v>9.4819999999999993</v>
      </c>
      <c r="G459" s="26" t="s">
        <v>43</v>
      </c>
      <c r="H459" s="37">
        <v>503</v>
      </c>
      <c r="I459" s="32">
        <v>4769.45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7.406051319442</v>
      </c>
      <c r="D460" s="29" t="s">
        <v>10</v>
      </c>
      <c r="E460" s="26" t="s">
        <v>27</v>
      </c>
      <c r="F460" s="30">
        <v>100.6</v>
      </c>
      <c r="G460" s="26" t="s">
        <v>43</v>
      </c>
      <c r="H460" s="31">
        <v>700</v>
      </c>
      <c r="I460" s="32">
        <v>70420</v>
      </c>
      <c r="J460" s="26" t="s">
        <v>28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7.406051319442</v>
      </c>
      <c r="D461" s="29" t="s">
        <v>10</v>
      </c>
      <c r="E461" s="35" t="s">
        <v>27</v>
      </c>
      <c r="F461" s="36">
        <v>100.6</v>
      </c>
      <c r="G461" s="26" t="s">
        <v>43</v>
      </c>
      <c r="H461" s="37">
        <v>324</v>
      </c>
      <c r="I461" s="32">
        <v>32594.400000000001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7.406082488429</v>
      </c>
      <c r="D462" s="29" t="s">
        <v>10</v>
      </c>
      <c r="E462" s="35" t="s">
        <v>27</v>
      </c>
      <c r="F462" s="36">
        <v>100.58</v>
      </c>
      <c r="G462" s="26" t="s">
        <v>43</v>
      </c>
      <c r="H462" s="37">
        <v>489</v>
      </c>
      <c r="I462" s="32">
        <v>49183.62</v>
      </c>
      <c r="J462" s="35" t="s">
        <v>24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7.406082615744</v>
      </c>
      <c r="D463" s="29" t="s">
        <v>10</v>
      </c>
      <c r="E463" s="26" t="s">
        <v>27</v>
      </c>
      <c r="F463" s="30">
        <v>100.58</v>
      </c>
      <c r="G463" s="26" t="s">
        <v>43</v>
      </c>
      <c r="H463" s="31">
        <v>459</v>
      </c>
      <c r="I463" s="32">
        <v>46166.22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7.406082881942</v>
      </c>
      <c r="D464" s="29" t="s">
        <v>10</v>
      </c>
      <c r="E464" s="26" t="s">
        <v>22</v>
      </c>
      <c r="F464" s="30">
        <v>9.4809999999999999</v>
      </c>
      <c r="G464" s="26" t="s">
        <v>43</v>
      </c>
      <c r="H464" s="31">
        <v>482</v>
      </c>
      <c r="I464" s="32">
        <v>4569.84</v>
      </c>
      <c r="J464" s="26" t="s">
        <v>23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7.406082893518</v>
      </c>
      <c r="D465" s="29" t="s">
        <v>10</v>
      </c>
      <c r="E465" s="35" t="s">
        <v>22</v>
      </c>
      <c r="F465" s="36">
        <v>9.48</v>
      </c>
      <c r="G465" s="26" t="s">
        <v>43</v>
      </c>
      <c r="H465" s="37">
        <v>59</v>
      </c>
      <c r="I465" s="32">
        <v>559.32000000000005</v>
      </c>
      <c r="J465" s="35" t="s">
        <v>23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7.406082893518</v>
      </c>
      <c r="D466" s="29" t="s">
        <v>10</v>
      </c>
      <c r="E466" s="26" t="s">
        <v>22</v>
      </c>
      <c r="F466" s="30">
        <v>9.48</v>
      </c>
      <c r="G466" s="26" t="s">
        <v>43</v>
      </c>
      <c r="H466" s="31">
        <v>276</v>
      </c>
      <c r="I466" s="32">
        <v>2616.48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7.406082997688</v>
      </c>
      <c r="D467" s="29" t="s">
        <v>10</v>
      </c>
      <c r="E467" s="35" t="s">
        <v>22</v>
      </c>
      <c r="F467" s="36">
        <v>9.48</v>
      </c>
      <c r="G467" s="26" t="s">
        <v>43</v>
      </c>
      <c r="H467" s="37">
        <v>64</v>
      </c>
      <c r="I467" s="32">
        <v>606.72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7.406082997688</v>
      </c>
      <c r="D468" s="29" t="s">
        <v>10</v>
      </c>
      <c r="E468" s="26" t="s">
        <v>22</v>
      </c>
      <c r="F468" s="30">
        <v>9.48</v>
      </c>
      <c r="G468" s="26" t="s">
        <v>43</v>
      </c>
      <c r="H468" s="31">
        <v>299</v>
      </c>
      <c r="I468" s="32">
        <v>2834.52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7.406259143521</v>
      </c>
      <c r="D469" s="29" t="s">
        <v>10</v>
      </c>
      <c r="E469" s="35" t="s">
        <v>22</v>
      </c>
      <c r="F469" s="36">
        <v>9.4770000000000003</v>
      </c>
      <c r="G469" s="26" t="s">
        <v>43</v>
      </c>
      <c r="H469" s="37">
        <v>367</v>
      </c>
      <c r="I469" s="32">
        <v>3478.06</v>
      </c>
      <c r="J469" s="35" t="s">
        <v>24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7.406259143521</v>
      </c>
      <c r="D470" s="29" t="s">
        <v>10</v>
      </c>
      <c r="E470" s="26" t="s">
        <v>22</v>
      </c>
      <c r="F470" s="30">
        <v>9.4770000000000003</v>
      </c>
      <c r="G470" s="26" t="s">
        <v>43</v>
      </c>
      <c r="H470" s="31">
        <v>1</v>
      </c>
      <c r="I470" s="32">
        <v>9.48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7.40625925926</v>
      </c>
      <c r="D471" s="29" t="s">
        <v>10</v>
      </c>
      <c r="E471" s="35" t="s">
        <v>22</v>
      </c>
      <c r="F471" s="36">
        <v>9.4770000000000003</v>
      </c>
      <c r="G471" s="26" t="s">
        <v>43</v>
      </c>
      <c r="H471" s="37">
        <v>330</v>
      </c>
      <c r="I471" s="32">
        <v>3127.41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7.407301388892</v>
      </c>
      <c r="D472" s="29" t="s">
        <v>10</v>
      </c>
      <c r="E472" s="26" t="s">
        <v>22</v>
      </c>
      <c r="F472" s="30">
        <v>9.4819999999999993</v>
      </c>
      <c r="G472" s="26" t="s">
        <v>43</v>
      </c>
      <c r="H472" s="31">
        <v>433</v>
      </c>
      <c r="I472" s="32">
        <v>4105.71</v>
      </c>
      <c r="J472" s="26" t="s">
        <v>23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7.407301388892</v>
      </c>
      <c r="D473" s="29" t="s">
        <v>10</v>
      </c>
      <c r="E473" s="35" t="s">
        <v>22</v>
      </c>
      <c r="F473" s="36">
        <v>9.4809999999999999</v>
      </c>
      <c r="G473" s="26" t="s">
        <v>43</v>
      </c>
      <c r="H473" s="37">
        <v>103</v>
      </c>
      <c r="I473" s="32">
        <v>976.54</v>
      </c>
      <c r="J473" s="35" t="s">
        <v>23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7.407301388892</v>
      </c>
      <c r="D474" s="29" t="s">
        <v>10</v>
      </c>
      <c r="E474" s="26" t="s">
        <v>22</v>
      </c>
      <c r="F474" s="30">
        <v>9.4809999999999999</v>
      </c>
      <c r="G474" s="26" t="s">
        <v>43</v>
      </c>
      <c r="H474" s="31">
        <v>198</v>
      </c>
      <c r="I474" s="32">
        <v>1877.24</v>
      </c>
      <c r="J474" s="26" t="s">
        <v>23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7.407301504631</v>
      </c>
      <c r="D475" s="29" t="s">
        <v>10</v>
      </c>
      <c r="E475" s="26" t="s">
        <v>22</v>
      </c>
      <c r="F475" s="30">
        <v>9.4809999999999999</v>
      </c>
      <c r="G475" s="26" t="s">
        <v>43</v>
      </c>
      <c r="H475" s="31">
        <v>384</v>
      </c>
      <c r="I475" s="32">
        <v>3640.7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7.407536712963</v>
      </c>
      <c r="D476" s="29" t="s">
        <v>10</v>
      </c>
      <c r="E476" s="35" t="s">
        <v>27</v>
      </c>
      <c r="F476" s="36">
        <v>100.56</v>
      </c>
      <c r="G476" s="26" t="s">
        <v>43</v>
      </c>
      <c r="H476" s="37">
        <v>440</v>
      </c>
      <c r="I476" s="32">
        <v>44246.400000000001</v>
      </c>
      <c r="J476" s="35" t="s">
        <v>24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7.407537928244</v>
      </c>
      <c r="D477" s="29" t="s">
        <v>10</v>
      </c>
      <c r="E477" s="35" t="s">
        <v>22</v>
      </c>
      <c r="F477" s="36">
        <v>9.48</v>
      </c>
      <c r="G477" s="26" t="s">
        <v>43</v>
      </c>
      <c r="H477" s="37">
        <v>379</v>
      </c>
      <c r="I477" s="32">
        <v>3592.92</v>
      </c>
      <c r="J477" s="35" t="s">
        <v>24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7.40753798611</v>
      </c>
      <c r="D478" s="29" t="s">
        <v>10</v>
      </c>
      <c r="E478" s="26" t="s">
        <v>22</v>
      </c>
      <c r="F478" s="30">
        <v>9.48</v>
      </c>
      <c r="G478" s="26" t="s">
        <v>43</v>
      </c>
      <c r="H478" s="31">
        <v>445</v>
      </c>
      <c r="I478" s="32">
        <v>4218.6000000000004</v>
      </c>
      <c r="J478" s="26" t="s">
        <v>23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7.407552881945</v>
      </c>
      <c r="D479" s="29" t="s">
        <v>10</v>
      </c>
      <c r="E479" s="35" t="s">
        <v>27</v>
      </c>
      <c r="F479" s="36">
        <v>100.54</v>
      </c>
      <c r="G479" s="26" t="s">
        <v>43</v>
      </c>
      <c r="H479" s="37">
        <v>264</v>
      </c>
      <c r="I479" s="32">
        <v>26542.560000000001</v>
      </c>
      <c r="J479" s="35" t="s">
        <v>24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7.407552986107</v>
      </c>
      <c r="D480" s="29" t="s">
        <v>10</v>
      </c>
      <c r="E480" s="26" t="s">
        <v>27</v>
      </c>
      <c r="F480" s="30">
        <v>100.54</v>
      </c>
      <c r="G480" s="26" t="s">
        <v>43</v>
      </c>
      <c r="H480" s="31">
        <v>340</v>
      </c>
      <c r="I480" s="32">
        <v>34183.599999999999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7.40755304398</v>
      </c>
      <c r="D481" s="29" t="s">
        <v>10</v>
      </c>
      <c r="E481" s="35" t="s">
        <v>22</v>
      </c>
      <c r="F481" s="36">
        <v>9.4789999999999992</v>
      </c>
      <c r="G481" s="26" t="s">
        <v>43</v>
      </c>
      <c r="H481" s="37">
        <v>368</v>
      </c>
      <c r="I481" s="32">
        <v>3488.27</v>
      </c>
      <c r="J481" s="35" t="s">
        <v>23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7.407553136574</v>
      </c>
      <c r="D482" s="29" t="s">
        <v>10</v>
      </c>
      <c r="E482" s="26" t="s">
        <v>27</v>
      </c>
      <c r="F482" s="30">
        <v>100.54</v>
      </c>
      <c r="G482" s="26" t="s">
        <v>43</v>
      </c>
      <c r="H482" s="31">
        <v>700</v>
      </c>
      <c r="I482" s="32">
        <v>70378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7.407553136574</v>
      </c>
      <c r="D483" s="29" t="s">
        <v>10</v>
      </c>
      <c r="E483" s="35" t="s">
        <v>27</v>
      </c>
      <c r="F483" s="36">
        <v>100.56</v>
      </c>
      <c r="G483" s="26" t="s">
        <v>43</v>
      </c>
      <c r="H483" s="37">
        <v>648</v>
      </c>
      <c r="I483" s="32">
        <v>65162.879999999997</v>
      </c>
      <c r="J483" s="35" t="s">
        <v>28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7.408603263888</v>
      </c>
      <c r="D484" s="29" t="s">
        <v>10</v>
      </c>
      <c r="E484" s="35" t="s">
        <v>22</v>
      </c>
      <c r="F484" s="36">
        <v>9.4849999999999994</v>
      </c>
      <c r="G484" s="26" t="s">
        <v>43</v>
      </c>
      <c r="H484" s="37">
        <v>427</v>
      </c>
      <c r="I484" s="32">
        <v>4050.1</v>
      </c>
      <c r="J484" s="35" t="s">
        <v>23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7.408741840278</v>
      </c>
      <c r="D485" s="29" t="s">
        <v>10</v>
      </c>
      <c r="E485" s="26" t="s">
        <v>27</v>
      </c>
      <c r="F485" s="30">
        <v>100.62</v>
      </c>
      <c r="G485" s="26" t="s">
        <v>43</v>
      </c>
      <c r="H485" s="31">
        <v>379</v>
      </c>
      <c r="I485" s="32">
        <v>38134.980000000003</v>
      </c>
      <c r="J485" s="26" t="s">
        <v>24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7.40874190972</v>
      </c>
      <c r="D486" s="29" t="s">
        <v>10</v>
      </c>
      <c r="E486" s="26" t="s">
        <v>27</v>
      </c>
      <c r="F486" s="30">
        <v>100.62</v>
      </c>
      <c r="G486" s="26" t="s">
        <v>43</v>
      </c>
      <c r="H486" s="31">
        <v>406</v>
      </c>
      <c r="I486" s="32">
        <v>40851.72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7.408742037034</v>
      </c>
      <c r="D487" s="29" t="s">
        <v>10</v>
      </c>
      <c r="E487" s="35" t="s">
        <v>27</v>
      </c>
      <c r="F487" s="36">
        <v>100.62</v>
      </c>
      <c r="G487" s="26" t="s">
        <v>43</v>
      </c>
      <c r="H487" s="37">
        <v>294</v>
      </c>
      <c r="I487" s="32">
        <v>29582.28</v>
      </c>
      <c r="J487" s="35" t="s">
        <v>24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7.409175856483</v>
      </c>
      <c r="D488" s="29" t="s">
        <v>10</v>
      </c>
      <c r="E488" s="35" t="s">
        <v>27</v>
      </c>
      <c r="F488" s="36">
        <v>100.7</v>
      </c>
      <c r="G488" s="26" t="s">
        <v>43</v>
      </c>
      <c r="H488" s="37">
        <v>1</v>
      </c>
      <c r="I488" s="32">
        <v>100.7</v>
      </c>
      <c r="J488" s="35" t="s">
        <v>28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7.409175856483</v>
      </c>
      <c r="D489" s="29" t="s">
        <v>10</v>
      </c>
      <c r="E489" s="26" t="s">
        <v>27</v>
      </c>
      <c r="F489" s="30">
        <v>100.7</v>
      </c>
      <c r="G489" s="26" t="s">
        <v>43</v>
      </c>
      <c r="H489" s="31">
        <v>1</v>
      </c>
      <c r="I489" s="32">
        <v>100.7</v>
      </c>
      <c r="J489" s="26" t="s">
        <v>28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7.409475775465</v>
      </c>
      <c r="D490" s="29" t="s">
        <v>10</v>
      </c>
      <c r="E490" s="35" t="s">
        <v>27</v>
      </c>
      <c r="F490" s="36">
        <v>100.74</v>
      </c>
      <c r="G490" s="26" t="s">
        <v>43</v>
      </c>
      <c r="H490" s="37">
        <v>596</v>
      </c>
      <c r="I490" s="32">
        <v>60041.04</v>
      </c>
      <c r="J490" s="35" t="s">
        <v>28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7.409475775465</v>
      </c>
      <c r="D491" s="29" t="s">
        <v>10</v>
      </c>
      <c r="E491" s="26" t="s">
        <v>27</v>
      </c>
      <c r="F491" s="30">
        <v>100.74</v>
      </c>
      <c r="G491" s="26" t="s">
        <v>43</v>
      </c>
      <c r="H491" s="31">
        <v>773</v>
      </c>
      <c r="I491" s="32">
        <v>77872.02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7.409678993055</v>
      </c>
      <c r="D492" s="29" t="s">
        <v>10</v>
      </c>
      <c r="E492" s="35" t="s">
        <v>27</v>
      </c>
      <c r="F492" s="36">
        <v>100.76</v>
      </c>
      <c r="G492" s="26" t="s">
        <v>43</v>
      </c>
      <c r="H492" s="37">
        <v>448</v>
      </c>
      <c r="I492" s="32">
        <v>45140.480000000003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7.409679085649</v>
      </c>
      <c r="D493" s="29" t="s">
        <v>10</v>
      </c>
      <c r="E493" s="26" t="s">
        <v>27</v>
      </c>
      <c r="F493" s="30">
        <v>100.76</v>
      </c>
      <c r="G493" s="26" t="s">
        <v>43</v>
      </c>
      <c r="H493" s="31">
        <v>345</v>
      </c>
      <c r="I493" s="32">
        <v>34762.199999999997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7.409728946761</v>
      </c>
      <c r="D494" s="29" t="s">
        <v>10</v>
      </c>
      <c r="E494" s="26" t="s">
        <v>22</v>
      </c>
      <c r="F494" s="30">
        <v>9.4979999999999993</v>
      </c>
      <c r="G494" s="26" t="s">
        <v>43</v>
      </c>
      <c r="H494" s="31">
        <v>365</v>
      </c>
      <c r="I494" s="32">
        <v>3466.77</v>
      </c>
      <c r="J494" s="26" t="s">
        <v>23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7.409728958337</v>
      </c>
      <c r="D495" s="29" t="s">
        <v>10</v>
      </c>
      <c r="E495" s="35" t="s">
        <v>22</v>
      </c>
      <c r="F495" s="36">
        <v>9.4979999999999993</v>
      </c>
      <c r="G495" s="26" t="s">
        <v>43</v>
      </c>
      <c r="H495" s="37">
        <v>3</v>
      </c>
      <c r="I495" s="32">
        <v>28.49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7.409730081017</v>
      </c>
      <c r="D496" s="29" t="s">
        <v>10</v>
      </c>
      <c r="E496" s="26" t="s">
        <v>22</v>
      </c>
      <c r="F496" s="30">
        <v>9.4969999999999999</v>
      </c>
      <c r="G496" s="26" t="s">
        <v>43</v>
      </c>
      <c r="H496" s="31">
        <v>499</v>
      </c>
      <c r="I496" s="32">
        <v>4739</v>
      </c>
      <c r="J496" s="26" t="s">
        <v>24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7.409730185187</v>
      </c>
      <c r="D497" s="29" t="s">
        <v>10</v>
      </c>
      <c r="E497" s="35" t="s">
        <v>22</v>
      </c>
      <c r="F497" s="36">
        <v>9.4969999999999999</v>
      </c>
      <c r="G497" s="26" t="s">
        <v>43</v>
      </c>
      <c r="H497" s="37">
        <v>368</v>
      </c>
      <c r="I497" s="32">
        <v>3494.9</v>
      </c>
      <c r="J497" s="35" t="s">
        <v>23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7.409730497682</v>
      </c>
      <c r="D498" s="29" t="s">
        <v>10</v>
      </c>
      <c r="E498" s="26" t="s">
        <v>22</v>
      </c>
      <c r="F498" s="30">
        <v>9.4979999999999993</v>
      </c>
      <c r="G498" s="26" t="s">
        <v>43</v>
      </c>
      <c r="H498" s="31">
        <v>567</v>
      </c>
      <c r="I498" s="32">
        <v>5385.37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7.409752824075</v>
      </c>
      <c r="D499" s="29" t="s">
        <v>10</v>
      </c>
      <c r="E499" s="26" t="s">
        <v>22</v>
      </c>
      <c r="F499" s="30">
        <v>9.4960000000000004</v>
      </c>
      <c r="G499" s="26" t="s">
        <v>43</v>
      </c>
      <c r="H499" s="31">
        <v>530</v>
      </c>
      <c r="I499" s="32">
        <v>5032.88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7.409752939813</v>
      </c>
      <c r="D500" s="29" t="s">
        <v>10</v>
      </c>
      <c r="E500" s="35" t="s">
        <v>22</v>
      </c>
      <c r="F500" s="36">
        <v>9.4960000000000004</v>
      </c>
      <c r="G500" s="26" t="s">
        <v>43</v>
      </c>
      <c r="H500" s="37">
        <v>370</v>
      </c>
      <c r="I500" s="32">
        <v>3513.52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7.409752939813</v>
      </c>
      <c r="D501" s="29" t="s">
        <v>10</v>
      </c>
      <c r="E501" s="35" t="s">
        <v>22</v>
      </c>
      <c r="F501" s="36">
        <v>9.4960000000000004</v>
      </c>
      <c r="G501" s="26" t="s">
        <v>43</v>
      </c>
      <c r="H501" s="37">
        <v>132</v>
      </c>
      <c r="I501" s="32">
        <v>1253.47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7.409753055559</v>
      </c>
      <c r="D502" s="29" t="s">
        <v>10</v>
      </c>
      <c r="E502" s="26" t="s">
        <v>22</v>
      </c>
      <c r="F502" s="30">
        <v>9.4949999999999992</v>
      </c>
      <c r="G502" s="26" t="s">
        <v>43</v>
      </c>
      <c r="H502" s="31">
        <v>64</v>
      </c>
      <c r="I502" s="32">
        <v>607.67999999999995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7.409753055559</v>
      </c>
      <c r="D503" s="29" t="s">
        <v>10</v>
      </c>
      <c r="E503" s="35" t="s">
        <v>22</v>
      </c>
      <c r="F503" s="36">
        <v>9.4949999999999992</v>
      </c>
      <c r="G503" s="26" t="s">
        <v>43</v>
      </c>
      <c r="H503" s="37">
        <v>152</v>
      </c>
      <c r="I503" s="32">
        <v>1443.24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7.409753171298</v>
      </c>
      <c r="D504" s="29" t="s">
        <v>10</v>
      </c>
      <c r="E504" s="26" t="s">
        <v>22</v>
      </c>
      <c r="F504" s="30">
        <v>9.4949999999999992</v>
      </c>
      <c r="G504" s="26" t="s">
        <v>43</v>
      </c>
      <c r="H504" s="31">
        <v>352</v>
      </c>
      <c r="I504" s="32">
        <v>3342.24</v>
      </c>
      <c r="J504" s="26" t="s">
        <v>23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7.40976440972</v>
      </c>
      <c r="D505" s="29" t="s">
        <v>10</v>
      </c>
      <c r="E505" s="35" t="s">
        <v>29</v>
      </c>
      <c r="F505" s="36">
        <v>70.63</v>
      </c>
      <c r="G505" s="26" t="s">
        <v>43</v>
      </c>
      <c r="H505" s="37">
        <v>681</v>
      </c>
      <c r="I505" s="32">
        <v>48099.03</v>
      </c>
      <c r="J505" s="35" t="s">
        <v>30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7.410100648151</v>
      </c>
      <c r="D506" s="29" t="s">
        <v>10</v>
      </c>
      <c r="E506" s="26" t="s">
        <v>22</v>
      </c>
      <c r="F506" s="30">
        <v>9.4809999999999999</v>
      </c>
      <c r="G506" s="26" t="s">
        <v>43</v>
      </c>
      <c r="H506" s="31">
        <v>272</v>
      </c>
      <c r="I506" s="32">
        <v>2578.83</v>
      </c>
      <c r="J506" s="26" t="s">
        <v>23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7.410219363424</v>
      </c>
      <c r="D507" s="29" t="s">
        <v>10</v>
      </c>
      <c r="E507" s="26" t="s">
        <v>27</v>
      </c>
      <c r="F507" s="30">
        <v>100.6</v>
      </c>
      <c r="G507" s="26" t="s">
        <v>43</v>
      </c>
      <c r="H507" s="31">
        <v>294</v>
      </c>
      <c r="I507" s="32">
        <v>29576.400000000001</v>
      </c>
      <c r="J507" s="26" t="s">
        <v>24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7.410219409721</v>
      </c>
      <c r="D508" s="29" t="s">
        <v>10</v>
      </c>
      <c r="E508" s="35" t="s">
        <v>27</v>
      </c>
      <c r="F508" s="36">
        <v>100.6</v>
      </c>
      <c r="G508" s="26" t="s">
        <v>43</v>
      </c>
      <c r="H508" s="37">
        <v>366</v>
      </c>
      <c r="I508" s="32">
        <v>36819.599999999999</v>
      </c>
      <c r="J508" s="35" t="s">
        <v>28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7.410219710648</v>
      </c>
      <c r="D509" s="29" t="s">
        <v>10</v>
      </c>
      <c r="E509" s="35" t="s">
        <v>27</v>
      </c>
      <c r="F509" s="36">
        <v>100.58</v>
      </c>
      <c r="G509" s="26" t="s">
        <v>43</v>
      </c>
      <c r="H509" s="37">
        <v>243</v>
      </c>
      <c r="I509" s="32">
        <v>24440.94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7.410902962962</v>
      </c>
      <c r="D510" s="29" t="s">
        <v>10</v>
      </c>
      <c r="E510" s="26" t="s">
        <v>27</v>
      </c>
      <c r="F510" s="30">
        <v>100.48</v>
      </c>
      <c r="G510" s="26" t="s">
        <v>43</v>
      </c>
      <c r="H510" s="31">
        <v>294</v>
      </c>
      <c r="I510" s="32">
        <v>29541.119999999999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7.410902997683</v>
      </c>
      <c r="D511" s="29" t="s">
        <v>10</v>
      </c>
      <c r="E511" s="35" t="s">
        <v>27</v>
      </c>
      <c r="F511" s="36">
        <v>100.48</v>
      </c>
      <c r="G511" s="26" t="s">
        <v>43</v>
      </c>
      <c r="H511" s="37">
        <v>387</v>
      </c>
      <c r="I511" s="32">
        <v>38885.760000000002</v>
      </c>
      <c r="J511" s="35" t="s">
        <v>28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7.410915740744</v>
      </c>
      <c r="D512" s="29" t="s">
        <v>10</v>
      </c>
      <c r="E512" s="26" t="s">
        <v>22</v>
      </c>
      <c r="F512" s="30">
        <v>9.468</v>
      </c>
      <c r="G512" s="26" t="s">
        <v>43</v>
      </c>
      <c r="H512" s="31">
        <v>486</v>
      </c>
      <c r="I512" s="32">
        <v>4601.45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7.410915740744</v>
      </c>
      <c r="D513" s="29" t="s">
        <v>10</v>
      </c>
      <c r="E513" s="35" t="s">
        <v>22</v>
      </c>
      <c r="F513" s="36">
        <v>9.468</v>
      </c>
      <c r="G513" s="26" t="s">
        <v>43</v>
      </c>
      <c r="H513" s="37">
        <v>58</v>
      </c>
      <c r="I513" s="32">
        <v>549.14</v>
      </c>
      <c r="J513" s="35" t="s">
        <v>24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7.410915856482</v>
      </c>
      <c r="D514" s="29" t="s">
        <v>10</v>
      </c>
      <c r="E514" s="26" t="s">
        <v>22</v>
      </c>
      <c r="F514" s="30">
        <v>9.468</v>
      </c>
      <c r="G514" s="26" t="s">
        <v>43</v>
      </c>
      <c r="H514" s="31">
        <v>443</v>
      </c>
      <c r="I514" s="32">
        <v>4194.32</v>
      </c>
      <c r="J514" s="26" t="s">
        <v>23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7.411213078703</v>
      </c>
      <c r="D515" s="29" t="s">
        <v>10</v>
      </c>
      <c r="E515" s="35" t="s">
        <v>22</v>
      </c>
      <c r="F515" s="36">
        <v>9.4700000000000006</v>
      </c>
      <c r="G515" s="26" t="s">
        <v>43</v>
      </c>
      <c r="H515" s="37">
        <v>531</v>
      </c>
      <c r="I515" s="32">
        <v>5028.57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7.411213969906</v>
      </c>
      <c r="D516" s="29" t="s">
        <v>10</v>
      </c>
      <c r="E516" s="26" t="s">
        <v>27</v>
      </c>
      <c r="F516" s="30">
        <v>100.5</v>
      </c>
      <c r="G516" s="26" t="s">
        <v>43</v>
      </c>
      <c r="H516" s="31">
        <v>499</v>
      </c>
      <c r="I516" s="32">
        <v>50149.5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7.411703611113</v>
      </c>
      <c r="D517" s="29" t="s">
        <v>10</v>
      </c>
      <c r="E517" s="35" t="s">
        <v>27</v>
      </c>
      <c r="F517" s="36">
        <v>100.54</v>
      </c>
      <c r="G517" s="26" t="s">
        <v>43</v>
      </c>
      <c r="H517" s="37">
        <v>294</v>
      </c>
      <c r="I517" s="32">
        <v>29558.76</v>
      </c>
      <c r="J517" s="35" t="s">
        <v>24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7.411703726852</v>
      </c>
      <c r="D518" s="29" t="s">
        <v>10</v>
      </c>
      <c r="E518" s="26" t="s">
        <v>27</v>
      </c>
      <c r="F518" s="30">
        <v>100.54</v>
      </c>
      <c r="G518" s="26" t="s">
        <v>43</v>
      </c>
      <c r="H518" s="31">
        <v>462</v>
      </c>
      <c r="I518" s="32">
        <v>46449.48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7.411704131948</v>
      </c>
      <c r="D519" s="29" t="s">
        <v>10</v>
      </c>
      <c r="E519" s="35" t="s">
        <v>27</v>
      </c>
      <c r="F519" s="36">
        <v>100.54</v>
      </c>
      <c r="G519" s="26" t="s">
        <v>43</v>
      </c>
      <c r="H519" s="37">
        <v>328</v>
      </c>
      <c r="I519" s="32">
        <v>32977.120000000003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7.411735532405</v>
      </c>
      <c r="D520" s="29" t="s">
        <v>10</v>
      </c>
      <c r="E520" s="35" t="s">
        <v>22</v>
      </c>
      <c r="F520" s="36">
        <v>9.4740000000000002</v>
      </c>
      <c r="G520" s="26" t="s">
        <v>43</v>
      </c>
      <c r="H520" s="37">
        <v>331</v>
      </c>
      <c r="I520" s="32">
        <v>3135.89</v>
      </c>
      <c r="J520" s="35" t="s">
        <v>24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7.411735648151</v>
      </c>
      <c r="D521" s="29" t="s">
        <v>10</v>
      </c>
      <c r="E521" s="26" t="s">
        <v>22</v>
      </c>
      <c r="F521" s="30">
        <v>9.4740000000000002</v>
      </c>
      <c r="G521" s="26" t="s">
        <v>43</v>
      </c>
      <c r="H521" s="31">
        <v>448</v>
      </c>
      <c r="I521" s="32">
        <v>4244.3500000000004</v>
      </c>
      <c r="J521" s="26" t="s">
        <v>23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7.412004432874</v>
      </c>
      <c r="D522" s="29" t="s">
        <v>10</v>
      </c>
      <c r="E522" s="26" t="s">
        <v>22</v>
      </c>
      <c r="F522" s="30">
        <v>9.4719999999999995</v>
      </c>
      <c r="G522" s="26" t="s">
        <v>43</v>
      </c>
      <c r="H522" s="31">
        <v>331</v>
      </c>
      <c r="I522" s="32">
        <v>3135.23</v>
      </c>
      <c r="J522" s="26" t="s">
        <v>24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7.412004490739</v>
      </c>
      <c r="D523" s="29" t="s">
        <v>10</v>
      </c>
      <c r="E523" s="26" t="s">
        <v>22</v>
      </c>
      <c r="F523" s="30">
        <v>9.4719999999999995</v>
      </c>
      <c r="G523" s="26" t="s">
        <v>43</v>
      </c>
      <c r="H523" s="31">
        <v>656</v>
      </c>
      <c r="I523" s="32">
        <v>6213.63</v>
      </c>
      <c r="J523" s="26" t="s">
        <v>23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7.41212025463</v>
      </c>
      <c r="D524" s="29" t="s">
        <v>10</v>
      </c>
      <c r="E524" s="35" t="s">
        <v>29</v>
      </c>
      <c r="F524" s="36">
        <v>70.45</v>
      </c>
      <c r="G524" s="26" t="s">
        <v>43</v>
      </c>
      <c r="H524" s="37">
        <v>506</v>
      </c>
      <c r="I524" s="32">
        <v>35647.699999999997</v>
      </c>
      <c r="J524" s="35" t="s">
        <v>30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7.412186226851</v>
      </c>
      <c r="D525" s="29" t="s">
        <v>10</v>
      </c>
      <c r="E525" s="35" t="s">
        <v>27</v>
      </c>
      <c r="F525" s="36">
        <v>100.5</v>
      </c>
      <c r="G525" s="26" t="s">
        <v>43</v>
      </c>
      <c r="H525" s="37">
        <v>339</v>
      </c>
      <c r="I525" s="32">
        <v>34069.5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7.412186319445</v>
      </c>
      <c r="D526" s="29" t="s">
        <v>10</v>
      </c>
      <c r="E526" s="26" t="s">
        <v>27</v>
      </c>
      <c r="F526" s="30">
        <v>100.5</v>
      </c>
      <c r="G526" s="26" t="s">
        <v>43</v>
      </c>
      <c r="H526" s="31">
        <v>294</v>
      </c>
      <c r="I526" s="32">
        <v>29547</v>
      </c>
      <c r="J526" s="26" t="s">
        <v>24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7.412815567128</v>
      </c>
      <c r="D527" s="29" t="s">
        <v>10</v>
      </c>
      <c r="E527" s="35" t="s">
        <v>22</v>
      </c>
      <c r="F527" s="36">
        <v>9.4670000000000005</v>
      </c>
      <c r="G527" s="26" t="s">
        <v>43</v>
      </c>
      <c r="H527" s="37">
        <v>330</v>
      </c>
      <c r="I527" s="32">
        <v>3124.11</v>
      </c>
      <c r="J527" s="35" t="s">
        <v>24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7.412815625001</v>
      </c>
      <c r="D528" s="29" t="s">
        <v>10</v>
      </c>
      <c r="E528" s="26" t="s">
        <v>22</v>
      </c>
      <c r="F528" s="30">
        <v>9.4670000000000005</v>
      </c>
      <c r="G528" s="26" t="s">
        <v>43</v>
      </c>
      <c r="H528" s="31">
        <v>336</v>
      </c>
      <c r="I528" s="32">
        <v>3180.91</v>
      </c>
      <c r="J528" s="26" t="s">
        <v>23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7.412815625001</v>
      </c>
      <c r="D529" s="29" t="s">
        <v>10</v>
      </c>
      <c r="E529" s="35" t="s">
        <v>22</v>
      </c>
      <c r="F529" s="36">
        <v>9.4670000000000005</v>
      </c>
      <c r="G529" s="26" t="s">
        <v>43</v>
      </c>
      <c r="H529" s="37">
        <v>330</v>
      </c>
      <c r="I529" s="32">
        <v>3124.11</v>
      </c>
      <c r="J529" s="35" t="s">
        <v>23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7.413172314817</v>
      </c>
      <c r="D530" s="29" t="s">
        <v>10</v>
      </c>
      <c r="E530" s="26" t="s">
        <v>27</v>
      </c>
      <c r="F530" s="30">
        <v>100.52</v>
      </c>
      <c r="G530" s="26" t="s">
        <v>43</v>
      </c>
      <c r="H530" s="31">
        <v>73</v>
      </c>
      <c r="I530" s="32">
        <v>7337.96</v>
      </c>
      <c r="J530" s="26" t="s">
        <v>24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7.413250104168</v>
      </c>
      <c r="D531" s="29" t="s">
        <v>10</v>
      </c>
      <c r="E531" s="26" t="s">
        <v>27</v>
      </c>
      <c r="F531" s="30">
        <v>100.54</v>
      </c>
      <c r="G531" s="26" t="s">
        <v>43</v>
      </c>
      <c r="H531" s="31">
        <v>475</v>
      </c>
      <c r="I531" s="32">
        <v>47756.5</v>
      </c>
      <c r="J531" s="26" t="s">
        <v>24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7.413455520837</v>
      </c>
      <c r="D532" s="29" t="s">
        <v>10</v>
      </c>
      <c r="E532" s="35" t="s">
        <v>27</v>
      </c>
      <c r="F532" s="36">
        <v>100.54</v>
      </c>
      <c r="G532" s="26" t="s">
        <v>43</v>
      </c>
      <c r="H532" s="37">
        <v>700</v>
      </c>
      <c r="I532" s="32">
        <v>70378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7.413621851854</v>
      </c>
      <c r="D533" s="29" t="s">
        <v>10</v>
      </c>
      <c r="E533" s="35" t="s">
        <v>27</v>
      </c>
      <c r="F533" s="36">
        <v>100.52</v>
      </c>
      <c r="G533" s="26" t="s">
        <v>43</v>
      </c>
      <c r="H533" s="37">
        <v>48</v>
      </c>
      <c r="I533" s="32">
        <v>4824.96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7.413662361112</v>
      </c>
      <c r="D534" s="29" t="s">
        <v>10</v>
      </c>
      <c r="E534" s="26" t="s">
        <v>22</v>
      </c>
      <c r="F534" s="30">
        <v>9.4700000000000006</v>
      </c>
      <c r="G534" s="26" t="s">
        <v>43</v>
      </c>
      <c r="H534" s="31">
        <v>286</v>
      </c>
      <c r="I534" s="32">
        <v>2708.42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7.413662476851</v>
      </c>
      <c r="D535" s="29" t="s">
        <v>10</v>
      </c>
      <c r="E535" s="26" t="s">
        <v>22</v>
      </c>
      <c r="F535" s="30">
        <v>9.4700000000000006</v>
      </c>
      <c r="G535" s="26" t="s">
        <v>43</v>
      </c>
      <c r="H535" s="31">
        <v>590</v>
      </c>
      <c r="I535" s="32">
        <v>5587.3</v>
      </c>
      <c r="J535" s="26" t="s">
        <v>23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7.413709398148</v>
      </c>
      <c r="D536" s="29" t="s">
        <v>10</v>
      </c>
      <c r="E536" s="35" t="s">
        <v>27</v>
      </c>
      <c r="F536" s="36">
        <v>100.52</v>
      </c>
      <c r="G536" s="26" t="s">
        <v>43</v>
      </c>
      <c r="H536" s="37">
        <v>468</v>
      </c>
      <c r="I536" s="32">
        <v>47043.360000000001</v>
      </c>
      <c r="J536" s="35" t="s">
        <v>28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7.413709398148</v>
      </c>
      <c r="D537" s="29" t="s">
        <v>10</v>
      </c>
      <c r="E537" s="35" t="s">
        <v>27</v>
      </c>
      <c r="F537" s="36">
        <v>100.5</v>
      </c>
      <c r="G537" s="26" t="s">
        <v>43</v>
      </c>
      <c r="H537" s="37">
        <v>304</v>
      </c>
      <c r="I537" s="32">
        <v>30552</v>
      </c>
      <c r="J537" s="35" t="s">
        <v>28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7.413709814813</v>
      </c>
      <c r="D538" s="29" t="s">
        <v>10</v>
      </c>
      <c r="E538" s="26" t="s">
        <v>27</v>
      </c>
      <c r="F538" s="30">
        <v>100.52</v>
      </c>
      <c r="G538" s="26" t="s">
        <v>43</v>
      </c>
      <c r="H538" s="31">
        <v>268</v>
      </c>
      <c r="I538" s="32">
        <v>26939.360000000001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7.413941678242</v>
      </c>
      <c r="D539" s="29" t="s">
        <v>10</v>
      </c>
      <c r="E539" s="26" t="s">
        <v>22</v>
      </c>
      <c r="F539" s="30">
        <v>9.468</v>
      </c>
      <c r="G539" s="26" t="s">
        <v>43</v>
      </c>
      <c r="H539" s="31">
        <v>544</v>
      </c>
      <c r="I539" s="32">
        <v>5150.59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7.413942638887</v>
      </c>
      <c r="D540" s="29" t="s">
        <v>10</v>
      </c>
      <c r="E540" s="35" t="s">
        <v>27</v>
      </c>
      <c r="F540" s="36">
        <v>100.5</v>
      </c>
      <c r="G540" s="26" t="s">
        <v>43</v>
      </c>
      <c r="H540" s="37">
        <v>320</v>
      </c>
      <c r="I540" s="32">
        <v>32160</v>
      </c>
      <c r="J540" s="35" t="s">
        <v>24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7.414865520834</v>
      </c>
      <c r="D541" s="29" t="s">
        <v>10</v>
      </c>
      <c r="E541" s="26" t="s">
        <v>22</v>
      </c>
      <c r="F541" s="30">
        <v>9.4559999999999995</v>
      </c>
      <c r="G541" s="26" t="s">
        <v>43</v>
      </c>
      <c r="H541" s="31">
        <v>542</v>
      </c>
      <c r="I541" s="32">
        <v>5125.1499999999996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7.414865625004</v>
      </c>
      <c r="D542" s="29" t="s">
        <v>10</v>
      </c>
      <c r="E542" s="35" t="s">
        <v>22</v>
      </c>
      <c r="F542" s="36">
        <v>9.4559999999999995</v>
      </c>
      <c r="G542" s="26" t="s">
        <v>43</v>
      </c>
      <c r="H542" s="37">
        <v>534</v>
      </c>
      <c r="I542" s="32">
        <v>5049.5</v>
      </c>
      <c r="J542" s="35" t="s">
        <v>24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7.414865648148</v>
      </c>
      <c r="D543" s="29" t="s">
        <v>10</v>
      </c>
      <c r="E543" s="26" t="s">
        <v>27</v>
      </c>
      <c r="F543" s="30">
        <v>100.38</v>
      </c>
      <c r="G543" s="26" t="s">
        <v>43</v>
      </c>
      <c r="H543" s="31">
        <v>286</v>
      </c>
      <c r="I543" s="32">
        <v>28708.68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7.414865763887</v>
      </c>
      <c r="D544" s="29" t="s">
        <v>10</v>
      </c>
      <c r="E544" s="35" t="s">
        <v>27</v>
      </c>
      <c r="F544" s="36">
        <v>100.38</v>
      </c>
      <c r="G544" s="26" t="s">
        <v>43</v>
      </c>
      <c r="H544" s="37">
        <v>490</v>
      </c>
      <c r="I544" s="32">
        <v>49186.2</v>
      </c>
      <c r="J544" s="35" t="s">
        <v>28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7.415451365741</v>
      </c>
      <c r="D545" s="29" t="s">
        <v>10</v>
      </c>
      <c r="E545" s="26" t="s">
        <v>22</v>
      </c>
      <c r="F545" s="30">
        <v>9.4610000000000003</v>
      </c>
      <c r="G545" s="26" t="s">
        <v>43</v>
      </c>
      <c r="H545" s="31">
        <v>541</v>
      </c>
      <c r="I545" s="32">
        <v>5118.3999999999996</v>
      </c>
      <c r="J545" s="26" t="s">
        <v>23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7.415598969907</v>
      </c>
      <c r="D546" s="29" t="s">
        <v>10</v>
      </c>
      <c r="E546" s="35" t="s">
        <v>27</v>
      </c>
      <c r="F546" s="36">
        <v>100.4</v>
      </c>
      <c r="G546" s="26" t="s">
        <v>43</v>
      </c>
      <c r="H546" s="37">
        <v>286</v>
      </c>
      <c r="I546" s="32">
        <v>28714.400000000001</v>
      </c>
      <c r="J546" s="35" t="s">
        <v>24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7.41559902778</v>
      </c>
      <c r="D547" s="29" t="s">
        <v>10</v>
      </c>
      <c r="E547" s="35" t="s">
        <v>27</v>
      </c>
      <c r="F547" s="36">
        <v>100.4</v>
      </c>
      <c r="G547" s="26" t="s">
        <v>43</v>
      </c>
      <c r="H547" s="37">
        <v>584</v>
      </c>
      <c r="I547" s="32">
        <v>58633.599999999999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7.415746562503</v>
      </c>
      <c r="D548" s="29" t="s">
        <v>10</v>
      </c>
      <c r="E548" s="35" t="s">
        <v>27</v>
      </c>
      <c r="F548" s="36">
        <v>100.38</v>
      </c>
      <c r="G548" s="26" t="s">
        <v>43</v>
      </c>
      <c r="H548" s="37">
        <v>485</v>
      </c>
      <c r="I548" s="32">
        <v>48684.3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7.415746562503</v>
      </c>
      <c r="D549" s="29" t="s">
        <v>10</v>
      </c>
      <c r="E549" s="26" t="s">
        <v>27</v>
      </c>
      <c r="F549" s="30">
        <v>100.38</v>
      </c>
      <c r="G549" s="26" t="s">
        <v>43</v>
      </c>
      <c r="H549" s="31">
        <v>17</v>
      </c>
      <c r="I549" s="32">
        <v>1706.46</v>
      </c>
      <c r="J549" s="26" t="s">
        <v>28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7.415746932871</v>
      </c>
      <c r="D550" s="29" t="s">
        <v>10</v>
      </c>
      <c r="E550" s="26" t="s">
        <v>27</v>
      </c>
      <c r="F550" s="30">
        <v>100.38</v>
      </c>
      <c r="G550" s="26" t="s">
        <v>43</v>
      </c>
      <c r="H550" s="31">
        <v>501</v>
      </c>
      <c r="I550" s="32">
        <v>50290.38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7.416253981479</v>
      </c>
      <c r="D551" s="29" t="s">
        <v>10</v>
      </c>
      <c r="E551" s="26" t="s">
        <v>22</v>
      </c>
      <c r="F551" s="30">
        <v>9.4580000000000002</v>
      </c>
      <c r="G551" s="26" t="s">
        <v>43</v>
      </c>
      <c r="H551" s="31">
        <v>536</v>
      </c>
      <c r="I551" s="32">
        <v>5069.49</v>
      </c>
      <c r="J551" s="26" t="s">
        <v>24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7.416254097225</v>
      </c>
      <c r="D552" s="29" t="s">
        <v>10</v>
      </c>
      <c r="E552" s="35" t="s">
        <v>22</v>
      </c>
      <c r="F552" s="36">
        <v>9.4580000000000002</v>
      </c>
      <c r="G552" s="26" t="s">
        <v>43</v>
      </c>
      <c r="H552" s="37">
        <v>178</v>
      </c>
      <c r="I552" s="32">
        <v>1683.52</v>
      </c>
      <c r="J552" s="35" t="s">
        <v>23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7.416254097225</v>
      </c>
      <c r="D553" s="29" t="s">
        <v>10</v>
      </c>
      <c r="E553" s="35" t="s">
        <v>22</v>
      </c>
      <c r="F553" s="36">
        <v>9.4580000000000002</v>
      </c>
      <c r="G553" s="26" t="s">
        <v>43</v>
      </c>
      <c r="H553" s="37">
        <v>364</v>
      </c>
      <c r="I553" s="32">
        <v>3442.71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7.416274872689</v>
      </c>
      <c r="D554" s="29" t="s">
        <v>10</v>
      </c>
      <c r="E554" s="35" t="s">
        <v>29</v>
      </c>
      <c r="F554" s="36">
        <v>70.34</v>
      </c>
      <c r="G554" s="26" t="s">
        <v>43</v>
      </c>
      <c r="H554" s="37">
        <v>453</v>
      </c>
      <c r="I554" s="32">
        <v>31864.02</v>
      </c>
      <c r="J554" s="35" t="s">
        <v>30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7.416274872689</v>
      </c>
      <c r="D555" s="29" t="s">
        <v>10</v>
      </c>
      <c r="E555" s="26" t="s">
        <v>22</v>
      </c>
      <c r="F555" s="30">
        <v>9.4570000000000007</v>
      </c>
      <c r="G555" s="26" t="s">
        <v>43</v>
      </c>
      <c r="H555" s="31">
        <v>389</v>
      </c>
      <c r="I555" s="32">
        <v>3678.77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7.416274965275</v>
      </c>
      <c r="D556" s="29" t="s">
        <v>10</v>
      </c>
      <c r="E556" s="26" t="s">
        <v>27</v>
      </c>
      <c r="F556" s="30">
        <v>100.36</v>
      </c>
      <c r="G556" s="26" t="s">
        <v>43</v>
      </c>
      <c r="H556" s="31">
        <v>286</v>
      </c>
      <c r="I556" s="32">
        <v>28702.959999999999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7.41676177083</v>
      </c>
      <c r="D557" s="29" t="s">
        <v>10</v>
      </c>
      <c r="E557" s="35" t="s">
        <v>27</v>
      </c>
      <c r="F557" s="36">
        <v>100.36</v>
      </c>
      <c r="G557" s="26" t="s">
        <v>43</v>
      </c>
      <c r="H557" s="37">
        <v>321</v>
      </c>
      <c r="I557" s="32">
        <v>32215.56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7.41676177083</v>
      </c>
      <c r="D558" s="29" t="s">
        <v>10</v>
      </c>
      <c r="E558" s="26" t="s">
        <v>27</v>
      </c>
      <c r="F558" s="30">
        <v>100.36</v>
      </c>
      <c r="G558" s="26" t="s">
        <v>43</v>
      </c>
      <c r="H558" s="31">
        <v>79</v>
      </c>
      <c r="I558" s="32">
        <v>7928.44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7.416761863424</v>
      </c>
      <c r="D559" s="29" t="s">
        <v>10</v>
      </c>
      <c r="E559" s="35" t="s">
        <v>22</v>
      </c>
      <c r="F559" s="36">
        <v>9.4589999999999996</v>
      </c>
      <c r="G559" s="26" t="s">
        <v>43</v>
      </c>
      <c r="H559" s="37">
        <v>276</v>
      </c>
      <c r="I559" s="32">
        <v>2610.6799999999998</v>
      </c>
      <c r="J559" s="35" t="s">
        <v>24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7.416761875</v>
      </c>
      <c r="D560" s="29" t="s">
        <v>10</v>
      </c>
      <c r="E560" s="26" t="s">
        <v>27</v>
      </c>
      <c r="F560" s="30">
        <v>100.36</v>
      </c>
      <c r="G560" s="26" t="s">
        <v>43</v>
      </c>
      <c r="H560" s="31">
        <v>291</v>
      </c>
      <c r="I560" s="32">
        <v>29204.76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7.417315185186</v>
      </c>
      <c r="D561" s="29" t="s">
        <v>10</v>
      </c>
      <c r="E561" s="35" t="s">
        <v>27</v>
      </c>
      <c r="F561" s="36">
        <v>100.38</v>
      </c>
      <c r="G561" s="26" t="s">
        <v>43</v>
      </c>
      <c r="H561" s="37">
        <v>40</v>
      </c>
      <c r="I561" s="32">
        <v>4015.2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7.417336493054</v>
      </c>
      <c r="D562" s="29" t="s">
        <v>10</v>
      </c>
      <c r="E562" s="26" t="s">
        <v>27</v>
      </c>
      <c r="F562" s="30">
        <v>100.38</v>
      </c>
      <c r="G562" s="26" t="s">
        <v>43</v>
      </c>
      <c r="H562" s="31">
        <v>300</v>
      </c>
      <c r="I562" s="32">
        <v>30114</v>
      </c>
      <c r="J562" s="26" t="s">
        <v>28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7.417337141203</v>
      </c>
      <c r="D563" s="29" t="s">
        <v>10</v>
      </c>
      <c r="E563" s="35" t="s">
        <v>27</v>
      </c>
      <c r="F563" s="36">
        <v>100.38</v>
      </c>
      <c r="G563" s="26" t="s">
        <v>43</v>
      </c>
      <c r="H563" s="37">
        <v>300</v>
      </c>
      <c r="I563" s="32">
        <v>30114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7.417606481482</v>
      </c>
      <c r="D564" s="29" t="s">
        <v>10</v>
      </c>
      <c r="E564" s="35" t="s">
        <v>27</v>
      </c>
      <c r="F564" s="36">
        <v>100.42</v>
      </c>
      <c r="G564" s="26" t="s">
        <v>43</v>
      </c>
      <c r="H564" s="37">
        <v>417</v>
      </c>
      <c r="I564" s="32">
        <v>41875.14</v>
      </c>
      <c r="J564" s="35" t="s">
        <v>28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7.417637800929</v>
      </c>
      <c r="D565" s="29" t="s">
        <v>10</v>
      </c>
      <c r="E565" s="26" t="s">
        <v>22</v>
      </c>
      <c r="F565" s="30">
        <v>9.4640000000000004</v>
      </c>
      <c r="G565" s="26" t="s">
        <v>43</v>
      </c>
      <c r="H565" s="31">
        <v>433</v>
      </c>
      <c r="I565" s="32">
        <v>4097.91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7.417932094904</v>
      </c>
      <c r="D566" s="29" t="s">
        <v>10</v>
      </c>
      <c r="E566" s="26" t="s">
        <v>22</v>
      </c>
      <c r="F566" s="30">
        <v>9.4659999999999993</v>
      </c>
      <c r="G566" s="26" t="s">
        <v>43</v>
      </c>
      <c r="H566" s="31">
        <v>300</v>
      </c>
      <c r="I566" s="32">
        <v>2839.8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7.417932094904</v>
      </c>
      <c r="D567" s="29" t="s">
        <v>10</v>
      </c>
      <c r="E567" s="26" t="s">
        <v>22</v>
      </c>
      <c r="F567" s="30">
        <v>9.4659999999999993</v>
      </c>
      <c r="G567" s="26" t="s">
        <v>43</v>
      </c>
      <c r="H567" s="31">
        <v>188</v>
      </c>
      <c r="I567" s="32">
        <v>1779.61</v>
      </c>
      <c r="J567" s="26" t="s">
        <v>23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7.417932187498</v>
      </c>
      <c r="D568" s="29" t="s">
        <v>10</v>
      </c>
      <c r="E568" s="35" t="s">
        <v>22</v>
      </c>
      <c r="F568" s="36">
        <v>9.4659999999999993</v>
      </c>
      <c r="G568" s="26" t="s">
        <v>43</v>
      </c>
      <c r="H568" s="37">
        <v>589</v>
      </c>
      <c r="I568" s="32">
        <v>5575.47</v>
      </c>
      <c r="J568" s="35" t="s">
        <v>24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7.418080069445</v>
      </c>
      <c r="D569" s="29" t="s">
        <v>10</v>
      </c>
      <c r="E569" s="35" t="s">
        <v>27</v>
      </c>
      <c r="F569" s="36">
        <v>100.42</v>
      </c>
      <c r="G569" s="26" t="s">
        <v>43</v>
      </c>
      <c r="H569" s="37">
        <v>594</v>
      </c>
      <c r="I569" s="32">
        <v>59649.48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7.418080173615</v>
      </c>
      <c r="D570" s="29" t="s">
        <v>10</v>
      </c>
      <c r="E570" s="26" t="s">
        <v>22</v>
      </c>
      <c r="F570" s="30">
        <v>9.4649999999999999</v>
      </c>
      <c r="G570" s="26" t="s">
        <v>43</v>
      </c>
      <c r="H570" s="31">
        <v>647</v>
      </c>
      <c r="I570" s="32">
        <v>6123.86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7.418080185183</v>
      </c>
      <c r="D571" s="29" t="s">
        <v>10</v>
      </c>
      <c r="E571" s="26" t="s">
        <v>27</v>
      </c>
      <c r="F571" s="30">
        <v>100.42</v>
      </c>
      <c r="G571" s="26" t="s">
        <v>43</v>
      </c>
      <c r="H571" s="31">
        <v>365</v>
      </c>
      <c r="I571" s="32">
        <v>36653.300000000003</v>
      </c>
      <c r="J571" s="26" t="s">
        <v>28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7.418080185183</v>
      </c>
      <c r="D572" s="29" t="s">
        <v>10</v>
      </c>
      <c r="E572" s="35" t="s">
        <v>27</v>
      </c>
      <c r="F572" s="36">
        <v>100.4</v>
      </c>
      <c r="G572" s="26" t="s">
        <v>43</v>
      </c>
      <c r="H572" s="37">
        <v>253</v>
      </c>
      <c r="I572" s="32">
        <v>25401.200000000001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7.418086226855</v>
      </c>
      <c r="D573" s="29" t="s">
        <v>10</v>
      </c>
      <c r="E573" s="26" t="s">
        <v>27</v>
      </c>
      <c r="F573" s="30">
        <v>100.4</v>
      </c>
      <c r="G573" s="26" t="s">
        <v>43</v>
      </c>
      <c r="H573" s="31">
        <v>419</v>
      </c>
      <c r="I573" s="32">
        <v>42067.6</v>
      </c>
      <c r="J573" s="26" t="s">
        <v>28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7.418441307869</v>
      </c>
      <c r="D574" s="29" t="s">
        <v>10</v>
      </c>
      <c r="E574" s="35" t="s">
        <v>22</v>
      </c>
      <c r="F574" s="36">
        <v>9.4670000000000005</v>
      </c>
      <c r="G574" s="26" t="s">
        <v>43</v>
      </c>
      <c r="H574" s="37">
        <v>299</v>
      </c>
      <c r="I574" s="32">
        <v>2830.63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7.418441365742</v>
      </c>
      <c r="D575" s="29" t="s">
        <v>10</v>
      </c>
      <c r="E575" s="35" t="s">
        <v>22</v>
      </c>
      <c r="F575" s="36">
        <v>9.4670000000000005</v>
      </c>
      <c r="G575" s="26" t="s">
        <v>43</v>
      </c>
      <c r="H575" s="37">
        <v>399</v>
      </c>
      <c r="I575" s="32">
        <v>3777.33</v>
      </c>
      <c r="J575" s="35" t="s">
        <v>23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7.418624293983</v>
      </c>
      <c r="D576" s="29" t="s">
        <v>10</v>
      </c>
      <c r="E576" s="26" t="s">
        <v>27</v>
      </c>
      <c r="F576" s="30">
        <v>100.42</v>
      </c>
      <c r="G576" s="26" t="s">
        <v>43</v>
      </c>
      <c r="H576" s="31">
        <v>286</v>
      </c>
      <c r="I576" s="32">
        <v>28720.12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7.418637372684</v>
      </c>
      <c r="D577" s="29" t="s">
        <v>10</v>
      </c>
      <c r="E577" s="26" t="s">
        <v>27</v>
      </c>
      <c r="F577" s="30">
        <v>100.42</v>
      </c>
      <c r="G577" s="26" t="s">
        <v>43</v>
      </c>
      <c r="H577" s="31">
        <v>45</v>
      </c>
      <c r="I577" s="32">
        <v>4518.8999999999996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7.418821817133</v>
      </c>
      <c r="D578" s="29" t="s">
        <v>10</v>
      </c>
      <c r="E578" s="35" t="s">
        <v>27</v>
      </c>
      <c r="F578" s="36">
        <v>100.44</v>
      </c>
      <c r="G578" s="26" t="s">
        <v>43</v>
      </c>
      <c r="H578" s="37">
        <v>1</v>
      </c>
      <c r="I578" s="32">
        <v>100.44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7.419530740743</v>
      </c>
      <c r="D579" s="29" t="s">
        <v>10</v>
      </c>
      <c r="E579" s="35" t="s">
        <v>22</v>
      </c>
      <c r="F579" s="36">
        <v>9.4749999999999996</v>
      </c>
      <c r="G579" s="26" t="s">
        <v>43</v>
      </c>
      <c r="H579" s="37">
        <v>368</v>
      </c>
      <c r="I579" s="32">
        <v>3486.8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7.41961824074</v>
      </c>
      <c r="D580" s="29" t="s">
        <v>10</v>
      </c>
      <c r="E580" s="35" t="s">
        <v>27</v>
      </c>
      <c r="F580" s="36">
        <v>100.52</v>
      </c>
      <c r="G580" s="26" t="s">
        <v>43</v>
      </c>
      <c r="H580" s="37">
        <v>283</v>
      </c>
      <c r="I580" s="32">
        <v>28447.16</v>
      </c>
      <c r="J580" s="35" t="s">
        <v>28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7.41961824074</v>
      </c>
      <c r="D581" s="29" t="s">
        <v>10</v>
      </c>
      <c r="E581" s="26" t="s">
        <v>27</v>
      </c>
      <c r="F581" s="30">
        <v>100.52</v>
      </c>
      <c r="G581" s="26" t="s">
        <v>43</v>
      </c>
      <c r="H581" s="31">
        <v>700</v>
      </c>
      <c r="I581" s="32">
        <v>70364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7.419918611115</v>
      </c>
      <c r="D582" s="29" t="s">
        <v>10</v>
      </c>
      <c r="E582" s="26" t="s">
        <v>27</v>
      </c>
      <c r="F582" s="30">
        <v>100.52</v>
      </c>
      <c r="G582" s="26" t="s">
        <v>43</v>
      </c>
      <c r="H582" s="31">
        <v>300</v>
      </c>
      <c r="I582" s="32">
        <v>30156</v>
      </c>
      <c r="J582" s="26" t="s">
        <v>28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7.419918611115</v>
      </c>
      <c r="D583" s="29" t="s">
        <v>10</v>
      </c>
      <c r="E583" s="35" t="s">
        <v>27</v>
      </c>
      <c r="F583" s="36">
        <v>100.52</v>
      </c>
      <c r="G583" s="26" t="s">
        <v>43</v>
      </c>
      <c r="H583" s="37">
        <v>51</v>
      </c>
      <c r="I583" s="32">
        <v>5126.5200000000004</v>
      </c>
      <c r="J583" s="35" t="s">
        <v>28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7.419918854168</v>
      </c>
      <c r="D584" s="29" t="s">
        <v>10</v>
      </c>
      <c r="E584" s="26" t="s">
        <v>22</v>
      </c>
      <c r="F584" s="30">
        <v>9.4749999999999996</v>
      </c>
      <c r="G584" s="26" t="s">
        <v>43</v>
      </c>
      <c r="H584" s="31">
        <v>457</v>
      </c>
      <c r="I584" s="32">
        <v>4330.08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7.419918946762</v>
      </c>
      <c r="D585" s="29" t="s">
        <v>10</v>
      </c>
      <c r="E585" s="26" t="s">
        <v>22</v>
      </c>
      <c r="F585" s="30">
        <v>9.4749999999999996</v>
      </c>
      <c r="G585" s="26" t="s">
        <v>43</v>
      </c>
      <c r="H585" s="31">
        <v>589</v>
      </c>
      <c r="I585" s="32">
        <v>5580.78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7.419919097221</v>
      </c>
      <c r="D586" s="29" t="s">
        <v>10</v>
      </c>
      <c r="E586" s="35" t="s">
        <v>29</v>
      </c>
      <c r="F586" s="36">
        <v>70.47</v>
      </c>
      <c r="G586" s="26" t="s">
        <v>43</v>
      </c>
      <c r="H586" s="37">
        <v>389</v>
      </c>
      <c r="I586" s="32">
        <v>27412.83</v>
      </c>
      <c r="J586" s="35" t="s">
        <v>30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7.419919247688</v>
      </c>
      <c r="D587" s="29" t="s">
        <v>10</v>
      </c>
      <c r="E587" s="35" t="s">
        <v>22</v>
      </c>
      <c r="F587" s="36">
        <v>9.4740000000000002</v>
      </c>
      <c r="G587" s="26" t="s">
        <v>43</v>
      </c>
      <c r="H587" s="37">
        <v>319</v>
      </c>
      <c r="I587" s="32">
        <v>3022.21</v>
      </c>
      <c r="J587" s="35" t="s">
        <v>23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7.419927210649</v>
      </c>
      <c r="D588" s="29" t="s">
        <v>10</v>
      </c>
      <c r="E588" s="35" t="s">
        <v>22</v>
      </c>
      <c r="F588" s="36">
        <v>9.4730000000000008</v>
      </c>
      <c r="G588" s="26" t="s">
        <v>43</v>
      </c>
      <c r="H588" s="37">
        <v>368</v>
      </c>
      <c r="I588" s="32">
        <v>3486.06</v>
      </c>
      <c r="J588" s="35" t="s">
        <v>23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7.419927210649</v>
      </c>
      <c r="D589" s="29" t="s">
        <v>10</v>
      </c>
      <c r="E589" s="26" t="s">
        <v>27</v>
      </c>
      <c r="F589" s="30">
        <v>100.5</v>
      </c>
      <c r="G589" s="26" t="s">
        <v>43</v>
      </c>
      <c r="H589" s="31">
        <v>300</v>
      </c>
      <c r="I589" s="32">
        <v>30150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7.419962025466</v>
      </c>
      <c r="D590" s="29" t="s">
        <v>10</v>
      </c>
      <c r="E590" s="35" t="s">
        <v>27</v>
      </c>
      <c r="F590" s="36">
        <v>100.5</v>
      </c>
      <c r="G590" s="26" t="s">
        <v>43</v>
      </c>
      <c r="H590" s="37">
        <v>545</v>
      </c>
      <c r="I590" s="32">
        <v>54772.5</v>
      </c>
      <c r="J590" s="35" t="s">
        <v>24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7.419962106484</v>
      </c>
      <c r="D591" s="29" t="s">
        <v>10</v>
      </c>
      <c r="E591" s="26" t="s">
        <v>27</v>
      </c>
      <c r="F591" s="30">
        <v>100.5</v>
      </c>
      <c r="G591" s="26" t="s">
        <v>43</v>
      </c>
      <c r="H591" s="31">
        <v>37</v>
      </c>
      <c r="I591" s="32">
        <v>3718.5</v>
      </c>
      <c r="J591" s="26" t="s">
        <v>28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7.419962233798</v>
      </c>
      <c r="D592" s="29" t="s">
        <v>10</v>
      </c>
      <c r="E592" s="26" t="s">
        <v>27</v>
      </c>
      <c r="F592" s="30">
        <v>100.48</v>
      </c>
      <c r="G592" s="26" t="s">
        <v>43</v>
      </c>
      <c r="H592" s="31">
        <v>216</v>
      </c>
      <c r="I592" s="32">
        <v>21703.68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7.419962488428</v>
      </c>
      <c r="D593" s="29" t="s">
        <v>10</v>
      </c>
      <c r="E593" s="35" t="s">
        <v>27</v>
      </c>
      <c r="F593" s="36">
        <v>100.48</v>
      </c>
      <c r="G593" s="26" t="s">
        <v>43</v>
      </c>
      <c r="H593" s="37">
        <v>333</v>
      </c>
      <c r="I593" s="32">
        <v>33459.839999999997</v>
      </c>
      <c r="J593" s="35" t="s">
        <v>24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7.420412881947</v>
      </c>
      <c r="D594" s="29" t="s">
        <v>10</v>
      </c>
      <c r="E594" s="26" t="s">
        <v>22</v>
      </c>
      <c r="F594" s="30">
        <v>9.4649999999999999</v>
      </c>
      <c r="G594" s="26" t="s">
        <v>43</v>
      </c>
      <c r="H594" s="31">
        <v>384</v>
      </c>
      <c r="I594" s="32">
        <v>3634.56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7.420412997686</v>
      </c>
      <c r="D595" s="29" t="s">
        <v>10</v>
      </c>
      <c r="E595" s="35" t="s">
        <v>22</v>
      </c>
      <c r="F595" s="36">
        <v>9.4649999999999999</v>
      </c>
      <c r="G595" s="26" t="s">
        <v>43</v>
      </c>
      <c r="H595" s="37">
        <v>455</v>
      </c>
      <c r="I595" s="32">
        <v>4306.58</v>
      </c>
      <c r="J595" s="35" t="s">
        <v>23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7.420774050923</v>
      </c>
      <c r="D596" s="29" t="s">
        <v>10</v>
      </c>
      <c r="E596" s="26" t="s">
        <v>27</v>
      </c>
      <c r="F596" s="30">
        <v>100.42</v>
      </c>
      <c r="G596" s="26" t="s">
        <v>43</v>
      </c>
      <c r="H596" s="31">
        <v>388</v>
      </c>
      <c r="I596" s="32">
        <v>38962.959999999999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7.421371307872</v>
      </c>
      <c r="D597" s="29" t="s">
        <v>10</v>
      </c>
      <c r="E597" s="35" t="s">
        <v>22</v>
      </c>
      <c r="F597" s="36">
        <v>9.4710000000000001</v>
      </c>
      <c r="G597" s="26" t="s">
        <v>43</v>
      </c>
      <c r="H597" s="37">
        <v>450</v>
      </c>
      <c r="I597" s="32">
        <v>4261.95</v>
      </c>
      <c r="J597" s="35" t="s">
        <v>23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7.421371400465</v>
      </c>
      <c r="D598" s="29" t="s">
        <v>10</v>
      </c>
      <c r="E598" s="26" t="s">
        <v>22</v>
      </c>
      <c r="F598" s="30">
        <v>9.4710000000000001</v>
      </c>
      <c r="G598" s="26" t="s">
        <v>43</v>
      </c>
      <c r="H598" s="31">
        <v>401</v>
      </c>
      <c r="I598" s="32">
        <v>3797.87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7.421634398146</v>
      </c>
      <c r="D599" s="29" t="s">
        <v>10</v>
      </c>
      <c r="E599" s="26" t="s">
        <v>27</v>
      </c>
      <c r="F599" s="30">
        <v>100.48</v>
      </c>
      <c r="G599" s="26" t="s">
        <v>43</v>
      </c>
      <c r="H599" s="31">
        <v>425</v>
      </c>
      <c r="I599" s="32">
        <v>42704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7.421634502316</v>
      </c>
      <c r="D600" s="29" t="s">
        <v>10</v>
      </c>
      <c r="E600" s="35" t="s">
        <v>27</v>
      </c>
      <c r="F600" s="36">
        <v>100.48</v>
      </c>
      <c r="G600" s="26" t="s">
        <v>43</v>
      </c>
      <c r="H600" s="37">
        <v>338</v>
      </c>
      <c r="I600" s="32">
        <v>33962.239999999998</v>
      </c>
      <c r="J600" s="35" t="s">
        <v>28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7.421634849539</v>
      </c>
      <c r="D601" s="29" t="s">
        <v>10</v>
      </c>
      <c r="E601" s="26" t="s">
        <v>27</v>
      </c>
      <c r="F601" s="30">
        <v>100.48</v>
      </c>
      <c r="G601" s="26" t="s">
        <v>43</v>
      </c>
      <c r="H601" s="31">
        <v>560</v>
      </c>
      <c r="I601" s="32">
        <v>56268.800000000003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7.421641759262</v>
      </c>
      <c r="D602" s="29" t="s">
        <v>10</v>
      </c>
      <c r="E602" s="35" t="s">
        <v>22</v>
      </c>
      <c r="F602" s="36">
        <v>9.4710000000000001</v>
      </c>
      <c r="G602" s="26" t="s">
        <v>43</v>
      </c>
      <c r="H602" s="37">
        <v>341</v>
      </c>
      <c r="I602" s="32">
        <v>3229.61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7.421641759262</v>
      </c>
      <c r="D603" s="29" t="s">
        <v>10</v>
      </c>
      <c r="E603" s="35" t="s">
        <v>22</v>
      </c>
      <c r="F603" s="36">
        <v>9.4719999999999995</v>
      </c>
      <c r="G603" s="26" t="s">
        <v>43</v>
      </c>
      <c r="H603" s="37">
        <v>489</v>
      </c>
      <c r="I603" s="32">
        <v>4631.8100000000004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7.421641759262</v>
      </c>
      <c r="D604" s="29" t="s">
        <v>10</v>
      </c>
      <c r="E604" s="26" t="s">
        <v>27</v>
      </c>
      <c r="F604" s="30">
        <v>100.46</v>
      </c>
      <c r="G604" s="26" t="s">
        <v>43</v>
      </c>
      <c r="H604" s="31">
        <v>390</v>
      </c>
      <c r="I604" s="32">
        <v>39179.4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7.42164177083</v>
      </c>
      <c r="D605" s="29" t="s">
        <v>10</v>
      </c>
      <c r="E605" s="35" t="s">
        <v>22</v>
      </c>
      <c r="F605" s="36">
        <v>9.4710000000000001</v>
      </c>
      <c r="G605" s="26" t="s">
        <v>43</v>
      </c>
      <c r="H605" s="37">
        <v>402</v>
      </c>
      <c r="I605" s="32">
        <v>3807.34</v>
      </c>
      <c r="J605" s="35" t="s">
        <v>24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7.42164177083</v>
      </c>
      <c r="D606" s="29" t="s">
        <v>10</v>
      </c>
      <c r="E606" s="35" t="s">
        <v>27</v>
      </c>
      <c r="F606" s="36">
        <v>100.46</v>
      </c>
      <c r="G606" s="26" t="s">
        <v>43</v>
      </c>
      <c r="H606" s="37">
        <v>297</v>
      </c>
      <c r="I606" s="32">
        <v>29836.62</v>
      </c>
      <c r="J606" s="35" t="s">
        <v>24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7.421641886576</v>
      </c>
      <c r="D607" s="29" t="s">
        <v>10</v>
      </c>
      <c r="E607" s="26" t="s">
        <v>27</v>
      </c>
      <c r="F607" s="30">
        <v>100.46</v>
      </c>
      <c r="G607" s="26" t="s">
        <v>43</v>
      </c>
      <c r="H607" s="31">
        <v>20</v>
      </c>
      <c r="I607" s="32">
        <v>2009.2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7.421653657409</v>
      </c>
      <c r="D608" s="29" t="s">
        <v>10</v>
      </c>
      <c r="E608" s="26" t="s">
        <v>27</v>
      </c>
      <c r="F608" s="30">
        <v>100.44</v>
      </c>
      <c r="G608" s="26" t="s">
        <v>43</v>
      </c>
      <c r="H608" s="31">
        <v>255</v>
      </c>
      <c r="I608" s="32">
        <v>25612.2</v>
      </c>
      <c r="J608" s="26" t="s">
        <v>28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7.421681006941</v>
      </c>
      <c r="D609" s="29" t="s">
        <v>10</v>
      </c>
      <c r="E609" s="35" t="s">
        <v>22</v>
      </c>
      <c r="F609" s="36">
        <v>9.468</v>
      </c>
      <c r="G609" s="26" t="s">
        <v>43</v>
      </c>
      <c r="H609" s="37">
        <v>491</v>
      </c>
      <c r="I609" s="32">
        <v>4648.79</v>
      </c>
      <c r="J609" s="35" t="s">
        <v>23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7.421687766204</v>
      </c>
      <c r="D610" s="29" t="s">
        <v>10</v>
      </c>
      <c r="E610" s="26" t="s">
        <v>22</v>
      </c>
      <c r="F610" s="30">
        <v>9.4670000000000005</v>
      </c>
      <c r="G610" s="26" t="s">
        <v>43</v>
      </c>
      <c r="H610" s="31">
        <v>50</v>
      </c>
      <c r="I610" s="32">
        <v>473.35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7.422772407408</v>
      </c>
      <c r="D611" s="29" t="s">
        <v>10</v>
      </c>
      <c r="E611" s="35" t="s">
        <v>27</v>
      </c>
      <c r="F611" s="36">
        <v>100.56</v>
      </c>
      <c r="G611" s="26" t="s">
        <v>43</v>
      </c>
      <c r="H611" s="37">
        <v>399</v>
      </c>
      <c r="I611" s="32">
        <v>40123.440000000002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7.422772523147</v>
      </c>
      <c r="D612" s="29" t="s">
        <v>10</v>
      </c>
      <c r="E612" s="26" t="s">
        <v>27</v>
      </c>
      <c r="F612" s="30">
        <v>100.54</v>
      </c>
      <c r="G612" s="26" t="s">
        <v>43</v>
      </c>
      <c r="H612" s="31">
        <v>385</v>
      </c>
      <c r="I612" s="32">
        <v>38707.9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7.42277258102</v>
      </c>
      <c r="D613" s="29" t="s">
        <v>10</v>
      </c>
      <c r="E613" s="35" t="s">
        <v>27</v>
      </c>
      <c r="F613" s="36">
        <v>100.56</v>
      </c>
      <c r="G613" s="26" t="s">
        <v>43</v>
      </c>
      <c r="H613" s="37">
        <v>379</v>
      </c>
      <c r="I613" s="32">
        <v>38112.239999999998</v>
      </c>
      <c r="J613" s="35" t="s">
        <v>28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7.423447581015</v>
      </c>
      <c r="D614" s="29" t="s">
        <v>10</v>
      </c>
      <c r="E614" s="26" t="s">
        <v>27</v>
      </c>
      <c r="F614" s="30">
        <v>100.62</v>
      </c>
      <c r="G614" s="26" t="s">
        <v>43</v>
      </c>
      <c r="H614" s="31">
        <v>700</v>
      </c>
      <c r="I614" s="32">
        <v>70434</v>
      </c>
      <c r="J614" s="26" t="s">
        <v>28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7.423447581015</v>
      </c>
      <c r="D615" s="29" t="s">
        <v>10</v>
      </c>
      <c r="E615" s="35" t="s">
        <v>27</v>
      </c>
      <c r="F615" s="36">
        <v>100.62</v>
      </c>
      <c r="G615" s="26" t="s">
        <v>43</v>
      </c>
      <c r="H615" s="37">
        <v>236</v>
      </c>
      <c r="I615" s="32">
        <v>23746.32</v>
      </c>
      <c r="J615" s="35" t="s">
        <v>28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7.424009386574</v>
      </c>
      <c r="D616" s="29" t="s">
        <v>10</v>
      </c>
      <c r="E616" s="35" t="s">
        <v>27</v>
      </c>
      <c r="F616" s="36">
        <v>100.64</v>
      </c>
      <c r="G616" s="26" t="s">
        <v>43</v>
      </c>
      <c r="H616" s="37">
        <v>397</v>
      </c>
      <c r="I616" s="32">
        <v>39954.080000000002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7.424009756942</v>
      </c>
      <c r="D617" s="29" t="s">
        <v>10</v>
      </c>
      <c r="E617" s="26" t="s">
        <v>27</v>
      </c>
      <c r="F617" s="30">
        <v>100.64</v>
      </c>
      <c r="G617" s="26" t="s">
        <v>43</v>
      </c>
      <c r="H617" s="31">
        <v>365</v>
      </c>
      <c r="I617" s="32">
        <v>36733.599999999999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7.424009918985</v>
      </c>
      <c r="D618" s="29" t="s">
        <v>10</v>
      </c>
      <c r="E618" s="26" t="s">
        <v>27</v>
      </c>
      <c r="F618" s="30">
        <v>100.64</v>
      </c>
      <c r="G618" s="26" t="s">
        <v>43</v>
      </c>
      <c r="H618" s="31">
        <v>572</v>
      </c>
      <c r="I618" s="32">
        <v>57566.080000000002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7.424095358794</v>
      </c>
      <c r="D619" s="29" t="s">
        <v>10</v>
      </c>
      <c r="E619" s="35" t="s">
        <v>22</v>
      </c>
      <c r="F619" s="36">
        <v>9.4909999999999997</v>
      </c>
      <c r="G619" s="26" t="s">
        <v>43</v>
      </c>
      <c r="H619" s="37">
        <v>1108</v>
      </c>
      <c r="I619" s="32">
        <v>10516.03</v>
      </c>
      <c r="J619" s="35" t="s">
        <v>24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7.424096759256</v>
      </c>
      <c r="D620" s="29" t="s">
        <v>10</v>
      </c>
      <c r="E620" s="35" t="s">
        <v>22</v>
      </c>
      <c r="F620" s="36">
        <v>9.49</v>
      </c>
      <c r="G620" s="26" t="s">
        <v>43</v>
      </c>
      <c r="H620" s="37">
        <v>199</v>
      </c>
      <c r="I620" s="32">
        <v>1888.51</v>
      </c>
      <c r="J620" s="35" t="s">
        <v>23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7.424096759256</v>
      </c>
      <c r="D621" s="29" t="s">
        <v>10</v>
      </c>
      <c r="E621" s="26" t="s">
        <v>22</v>
      </c>
      <c r="F621" s="30">
        <v>9.49</v>
      </c>
      <c r="G621" s="26" t="s">
        <v>43</v>
      </c>
      <c r="H621" s="31">
        <v>277</v>
      </c>
      <c r="I621" s="32">
        <v>2628.73</v>
      </c>
      <c r="J621" s="26" t="s">
        <v>23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7.424129918982</v>
      </c>
      <c r="D622" s="29" t="s">
        <v>10</v>
      </c>
      <c r="E622" s="35" t="s">
        <v>27</v>
      </c>
      <c r="F622" s="36">
        <v>100.66</v>
      </c>
      <c r="G622" s="26" t="s">
        <v>43</v>
      </c>
      <c r="H622" s="37">
        <v>528</v>
      </c>
      <c r="I622" s="32">
        <v>53148.480000000003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7.424130567131</v>
      </c>
      <c r="D623" s="29" t="s">
        <v>10</v>
      </c>
      <c r="E623" s="26" t="s">
        <v>22</v>
      </c>
      <c r="F623" s="30">
        <v>9.49</v>
      </c>
      <c r="G623" s="26" t="s">
        <v>43</v>
      </c>
      <c r="H623" s="31">
        <v>610</v>
      </c>
      <c r="I623" s="32">
        <v>5788.9</v>
      </c>
      <c r="J623" s="26" t="s">
        <v>23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7.424144178243</v>
      </c>
      <c r="D624" s="29" t="s">
        <v>10</v>
      </c>
      <c r="E624" s="26" t="s">
        <v>22</v>
      </c>
      <c r="F624" s="30">
        <v>9.49</v>
      </c>
      <c r="G624" s="26" t="s">
        <v>43</v>
      </c>
      <c r="H624" s="31">
        <v>618</v>
      </c>
      <c r="I624" s="32">
        <v>5864.82</v>
      </c>
      <c r="J624" s="26" t="s">
        <v>23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7.424236805557</v>
      </c>
      <c r="D625" s="29" t="s">
        <v>10</v>
      </c>
      <c r="E625" s="35" t="s">
        <v>22</v>
      </c>
      <c r="F625" s="36">
        <v>9.4909999999999997</v>
      </c>
      <c r="G625" s="26" t="s">
        <v>43</v>
      </c>
      <c r="H625" s="37">
        <v>505</v>
      </c>
      <c r="I625" s="32">
        <v>4792.96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7.424416956019</v>
      </c>
      <c r="D626" s="29" t="s">
        <v>10</v>
      </c>
      <c r="E626" s="26" t="s">
        <v>22</v>
      </c>
      <c r="F626" s="30">
        <v>9.49</v>
      </c>
      <c r="G626" s="26" t="s">
        <v>43</v>
      </c>
      <c r="H626" s="31">
        <v>447</v>
      </c>
      <c r="I626" s="32">
        <v>4242.03</v>
      </c>
      <c r="J626" s="26" t="s">
        <v>23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7.424417048613</v>
      </c>
      <c r="D627" s="29" t="s">
        <v>10</v>
      </c>
      <c r="E627" s="26" t="s">
        <v>22</v>
      </c>
      <c r="F627" s="30">
        <v>9.49</v>
      </c>
      <c r="G627" s="26" t="s">
        <v>43</v>
      </c>
      <c r="H627" s="31">
        <v>432</v>
      </c>
      <c r="I627" s="32">
        <v>4099.68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7.424418055554</v>
      </c>
      <c r="D628" s="29" t="s">
        <v>10</v>
      </c>
      <c r="E628" s="35" t="s">
        <v>29</v>
      </c>
      <c r="F628" s="36">
        <v>70.58</v>
      </c>
      <c r="G628" s="26" t="s">
        <v>43</v>
      </c>
      <c r="H628" s="37">
        <v>699</v>
      </c>
      <c r="I628" s="32">
        <v>49335.42</v>
      </c>
      <c r="J628" s="35" t="s">
        <v>30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7.424426458332</v>
      </c>
      <c r="D629" s="29" t="s">
        <v>10</v>
      </c>
      <c r="E629" s="35" t="s">
        <v>22</v>
      </c>
      <c r="F629" s="36">
        <v>9.4890000000000008</v>
      </c>
      <c r="G629" s="26" t="s">
        <v>43</v>
      </c>
      <c r="H629" s="37">
        <v>610</v>
      </c>
      <c r="I629" s="32">
        <v>5788.29</v>
      </c>
      <c r="J629" s="35" t="s">
        <v>23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7.424711215281</v>
      </c>
      <c r="D630" s="29" t="s">
        <v>10</v>
      </c>
      <c r="E630" s="26" t="s">
        <v>27</v>
      </c>
      <c r="F630" s="30">
        <v>100.64</v>
      </c>
      <c r="G630" s="26" t="s">
        <v>43</v>
      </c>
      <c r="H630" s="31">
        <v>11</v>
      </c>
      <c r="I630" s="32">
        <v>1107.04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7.42515880787</v>
      </c>
      <c r="D631" s="29" t="s">
        <v>10</v>
      </c>
      <c r="E631" s="35" t="s">
        <v>27</v>
      </c>
      <c r="F631" s="36">
        <v>100.66</v>
      </c>
      <c r="G631" s="26" t="s">
        <v>43</v>
      </c>
      <c r="H631" s="37">
        <v>406</v>
      </c>
      <c r="I631" s="32">
        <v>40867.96</v>
      </c>
      <c r="J631" s="35" t="s">
        <v>28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7.425158912039</v>
      </c>
      <c r="D632" s="29" t="s">
        <v>10</v>
      </c>
      <c r="E632" s="26" t="s">
        <v>27</v>
      </c>
      <c r="F632" s="30">
        <v>100.66</v>
      </c>
      <c r="G632" s="26" t="s">
        <v>43</v>
      </c>
      <c r="H632" s="31">
        <v>311</v>
      </c>
      <c r="I632" s="32">
        <v>31305.26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7.425159131948</v>
      </c>
      <c r="D633" s="29" t="s">
        <v>10</v>
      </c>
      <c r="E633" s="35" t="s">
        <v>22</v>
      </c>
      <c r="F633" s="36">
        <v>9.49</v>
      </c>
      <c r="G633" s="26" t="s">
        <v>43</v>
      </c>
      <c r="H633" s="37">
        <v>326</v>
      </c>
      <c r="I633" s="32">
        <v>3093.74</v>
      </c>
      <c r="J633" s="35" t="s">
        <v>23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7.425159155093</v>
      </c>
      <c r="D634" s="29" t="s">
        <v>10</v>
      </c>
      <c r="E634" s="26" t="s">
        <v>22</v>
      </c>
      <c r="F634" s="30">
        <v>9.49</v>
      </c>
      <c r="G634" s="26" t="s">
        <v>43</v>
      </c>
      <c r="H634" s="31">
        <v>332</v>
      </c>
      <c r="I634" s="32">
        <v>3150.68</v>
      </c>
      <c r="J634" s="26" t="s">
        <v>24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7.425159872684</v>
      </c>
      <c r="D635" s="29" t="s">
        <v>10</v>
      </c>
      <c r="E635" s="26" t="s">
        <v>27</v>
      </c>
      <c r="F635" s="30">
        <v>100.64</v>
      </c>
      <c r="G635" s="26" t="s">
        <v>43</v>
      </c>
      <c r="H635" s="31">
        <v>203</v>
      </c>
      <c r="I635" s="32">
        <v>20429.919999999998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7.425159988423</v>
      </c>
      <c r="D636" s="29" t="s">
        <v>10</v>
      </c>
      <c r="E636" s="35" t="s">
        <v>27</v>
      </c>
      <c r="F636" s="36">
        <v>100.64</v>
      </c>
      <c r="G636" s="26" t="s">
        <v>43</v>
      </c>
      <c r="H636" s="37">
        <v>190</v>
      </c>
      <c r="I636" s="32">
        <v>19121.599999999999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7.425215474534</v>
      </c>
      <c r="D637" s="29" t="s">
        <v>10</v>
      </c>
      <c r="E637" s="35" t="s">
        <v>22</v>
      </c>
      <c r="F637" s="36">
        <v>9.4879999999999995</v>
      </c>
      <c r="G637" s="26" t="s">
        <v>43</v>
      </c>
      <c r="H637" s="37">
        <v>490</v>
      </c>
      <c r="I637" s="32">
        <v>4649.12</v>
      </c>
      <c r="J637" s="35" t="s">
        <v>23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7.425476493052</v>
      </c>
      <c r="D638" s="29" t="s">
        <v>10</v>
      </c>
      <c r="E638" s="26" t="s">
        <v>22</v>
      </c>
      <c r="F638" s="30">
        <v>9.4890000000000008</v>
      </c>
      <c r="G638" s="26" t="s">
        <v>43</v>
      </c>
      <c r="H638" s="31">
        <v>343</v>
      </c>
      <c r="I638" s="32">
        <v>3254.73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7.425476608798</v>
      </c>
      <c r="D639" s="29" t="s">
        <v>10</v>
      </c>
      <c r="E639" s="26" t="s">
        <v>27</v>
      </c>
      <c r="F639" s="30">
        <v>100.66</v>
      </c>
      <c r="G639" s="26" t="s">
        <v>43</v>
      </c>
      <c r="H639" s="31">
        <v>300</v>
      </c>
      <c r="I639" s="32">
        <v>30198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7.425493553237</v>
      </c>
      <c r="D640" s="29" t="s">
        <v>10</v>
      </c>
      <c r="E640" s="35" t="s">
        <v>27</v>
      </c>
      <c r="F640" s="36">
        <v>100.66</v>
      </c>
      <c r="G640" s="26" t="s">
        <v>43</v>
      </c>
      <c r="H640" s="37">
        <v>28</v>
      </c>
      <c r="I640" s="32">
        <v>2818.48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7.425493807874</v>
      </c>
      <c r="D641" s="29" t="s">
        <v>10</v>
      </c>
      <c r="E641" s="26" t="s">
        <v>27</v>
      </c>
      <c r="F641" s="30">
        <v>100.64</v>
      </c>
      <c r="G641" s="26" t="s">
        <v>43</v>
      </c>
      <c r="H641" s="31">
        <v>250</v>
      </c>
      <c r="I641" s="32">
        <v>25160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7.425659479166</v>
      </c>
      <c r="D642" s="29" t="s">
        <v>10</v>
      </c>
      <c r="E642" s="35" t="s">
        <v>27</v>
      </c>
      <c r="F642" s="36">
        <v>100.64</v>
      </c>
      <c r="G642" s="26" t="s">
        <v>43</v>
      </c>
      <c r="H642" s="37">
        <v>365</v>
      </c>
      <c r="I642" s="32">
        <v>36733.599999999999</v>
      </c>
      <c r="J642" s="35" t="s">
        <v>28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7.426676226853</v>
      </c>
      <c r="D643" s="29" t="s">
        <v>10</v>
      </c>
      <c r="E643" s="35" t="s">
        <v>27</v>
      </c>
      <c r="F643" s="36">
        <v>100.72</v>
      </c>
      <c r="G643" s="26" t="s">
        <v>43</v>
      </c>
      <c r="H643" s="37">
        <v>481</v>
      </c>
      <c r="I643" s="32">
        <v>48446.32</v>
      </c>
      <c r="J643" s="35" t="s">
        <v>28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7.426768206016</v>
      </c>
      <c r="D644" s="29" t="s">
        <v>10</v>
      </c>
      <c r="E644" s="26" t="s">
        <v>27</v>
      </c>
      <c r="F644" s="30">
        <v>100.72</v>
      </c>
      <c r="G644" s="26" t="s">
        <v>43</v>
      </c>
      <c r="H644" s="31">
        <v>378</v>
      </c>
      <c r="I644" s="32">
        <v>38072.160000000003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7.426768263889</v>
      </c>
      <c r="D645" s="29" t="s">
        <v>10</v>
      </c>
      <c r="E645" s="35" t="s">
        <v>27</v>
      </c>
      <c r="F645" s="36">
        <v>100.72</v>
      </c>
      <c r="G645" s="26" t="s">
        <v>43</v>
      </c>
      <c r="H645" s="37">
        <v>410</v>
      </c>
      <c r="I645" s="32">
        <v>41295.199999999997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7.426768773148</v>
      </c>
      <c r="D646" s="29" t="s">
        <v>10</v>
      </c>
      <c r="E646" s="26" t="s">
        <v>22</v>
      </c>
      <c r="F646" s="30">
        <v>9.4949999999999992</v>
      </c>
      <c r="G646" s="26" t="s">
        <v>43</v>
      </c>
      <c r="H646" s="31">
        <v>650</v>
      </c>
      <c r="I646" s="32">
        <v>6171.75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7.426768773148</v>
      </c>
      <c r="D647" s="29" t="s">
        <v>10</v>
      </c>
      <c r="E647" s="35" t="s">
        <v>22</v>
      </c>
      <c r="F647" s="36">
        <v>9.4949999999999992</v>
      </c>
      <c r="G647" s="26" t="s">
        <v>43</v>
      </c>
      <c r="H647" s="37">
        <v>496</v>
      </c>
      <c r="I647" s="32">
        <v>4709.5200000000004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7.426768773148</v>
      </c>
      <c r="D648" s="29" t="s">
        <v>10</v>
      </c>
      <c r="E648" s="26" t="s">
        <v>22</v>
      </c>
      <c r="F648" s="30">
        <v>9.4949999999999992</v>
      </c>
      <c r="G648" s="26" t="s">
        <v>43</v>
      </c>
      <c r="H648" s="31">
        <v>23</v>
      </c>
      <c r="I648" s="32">
        <v>218.39</v>
      </c>
      <c r="J648" s="26" t="s">
        <v>23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7.42717195602</v>
      </c>
      <c r="D649" s="29" t="s">
        <v>10</v>
      </c>
      <c r="E649" s="35" t="s">
        <v>27</v>
      </c>
      <c r="F649" s="36">
        <v>100.72</v>
      </c>
      <c r="G649" s="26" t="s">
        <v>43</v>
      </c>
      <c r="H649" s="37">
        <v>421</v>
      </c>
      <c r="I649" s="32">
        <v>42403.12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7.427172060183</v>
      </c>
      <c r="D650" s="29" t="s">
        <v>10</v>
      </c>
      <c r="E650" s="26" t="s">
        <v>27</v>
      </c>
      <c r="F650" s="30">
        <v>100.72</v>
      </c>
      <c r="G650" s="26" t="s">
        <v>43</v>
      </c>
      <c r="H650" s="31">
        <v>352</v>
      </c>
      <c r="I650" s="32">
        <v>35453.440000000002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7.427172071759</v>
      </c>
      <c r="D651" s="29" t="s">
        <v>10</v>
      </c>
      <c r="E651" s="35" t="s">
        <v>22</v>
      </c>
      <c r="F651" s="36">
        <v>9.4939999999999998</v>
      </c>
      <c r="G651" s="26" t="s">
        <v>43</v>
      </c>
      <c r="H651" s="37">
        <v>396</v>
      </c>
      <c r="I651" s="32">
        <v>3759.62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7.427172187497</v>
      </c>
      <c r="D652" s="29" t="s">
        <v>10</v>
      </c>
      <c r="E652" s="26" t="s">
        <v>22</v>
      </c>
      <c r="F652" s="30">
        <v>9.4939999999999998</v>
      </c>
      <c r="G652" s="26" t="s">
        <v>43</v>
      </c>
      <c r="H652" s="31">
        <v>588</v>
      </c>
      <c r="I652" s="32">
        <v>5582.47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7.42717234954</v>
      </c>
      <c r="D653" s="29" t="s">
        <v>10</v>
      </c>
      <c r="E653" s="26" t="s">
        <v>22</v>
      </c>
      <c r="F653" s="30">
        <v>9.4939999999999998</v>
      </c>
      <c r="G653" s="26" t="s">
        <v>43</v>
      </c>
      <c r="H653" s="31">
        <v>299</v>
      </c>
      <c r="I653" s="32">
        <v>2838.71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7.427353726853</v>
      </c>
      <c r="D654" s="29" t="s">
        <v>10</v>
      </c>
      <c r="E654" s="35" t="s">
        <v>22</v>
      </c>
      <c r="F654" s="36">
        <v>9.4949999999999992</v>
      </c>
      <c r="G654" s="26" t="s">
        <v>43</v>
      </c>
      <c r="H654" s="37">
        <v>2</v>
      </c>
      <c r="I654" s="32">
        <v>18.989999999999998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7.427759375001</v>
      </c>
      <c r="D655" s="29" t="s">
        <v>10</v>
      </c>
      <c r="E655" s="35" t="s">
        <v>29</v>
      </c>
      <c r="F655" s="36">
        <v>70.67</v>
      </c>
      <c r="G655" s="26" t="s">
        <v>43</v>
      </c>
      <c r="H655" s="37">
        <v>465</v>
      </c>
      <c r="I655" s="32">
        <v>32861.550000000003</v>
      </c>
      <c r="J655" s="35" t="s">
        <v>30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7.427844085651</v>
      </c>
      <c r="D656" s="29" t="s">
        <v>10</v>
      </c>
      <c r="E656" s="35" t="s">
        <v>22</v>
      </c>
      <c r="F656" s="36">
        <v>9.5</v>
      </c>
      <c r="G656" s="26" t="s">
        <v>43</v>
      </c>
      <c r="H656" s="37">
        <v>539</v>
      </c>
      <c r="I656" s="32">
        <v>5120.5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7.427844085651</v>
      </c>
      <c r="D657" s="29" t="s">
        <v>10</v>
      </c>
      <c r="E657" s="26" t="s">
        <v>27</v>
      </c>
      <c r="F657" s="30">
        <v>100.78</v>
      </c>
      <c r="G657" s="26" t="s">
        <v>43</v>
      </c>
      <c r="H657" s="31">
        <v>485</v>
      </c>
      <c r="I657" s="32">
        <v>48878.3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7.427844189813</v>
      </c>
      <c r="D658" s="29" t="s">
        <v>10</v>
      </c>
      <c r="E658" s="26" t="s">
        <v>22</v>
      </c>
      <c r="F658" s="30">
        <v>9.5</v>
      </c>
      <c r="G658" s="26" t="s">
        <v>43</v>
      </c>
      <c r="H658" s="31">
        <v>390</v>
      </c>
      <c r="I658" s="32">
        <v>3705</v>
      </c>
      <c r="J658" s="26" t="s">
        <v>24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7.427844583333</v>
      </c>
      <c r="D659" s="29" t="s">
        <v>10</v>
      </c>
      <c r="E659" s="26" t="s">
        <v>22</v>
      </c>
      <c r="F659" s="30">
        <v>9.4990000000000006</v>
      </c>
      <c r="G659" s="26" t="s">
        <v>43</v>
      </c>
      <c r="H659" s="31">
        <v>539</v>
      </c>
      <c r="I659" s="32">
        <v>5119.96</v>
      </c>
      <c r="J659" s="26" t="s">
        <v>23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7.427844699072</v>
      </c>
      <c r="D660" s="29" t="s">
        <v>10</v>
      </c>
      <c r="E660" s="35" t="s">
        <v>22</v>
      </c>
      <c r="F660" s="36">
        <v>9.4990000000000006</v>
      </c>
      <c r="G660" s="26" t="s">
        <v>43</v>
      </c>
      <c r="H660" s="37">
        <v>390</v>
      </c>
      <c r="I660" s="32">
        <v>3704.61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7.427972118057</v>
      </c>
      <c r="D661" s="29" t="s">
        <v>10</v>
      </c>
      <c r="E661" s="35" t="s">
        <v>27</v>
      </c>
      <c r="F661" s="36">
        <v>100.76</v>
      </c>
      <c r="G661" s="26" t="s">
        <v>43</v>
      </c>
      <c r="H661" s="37">
        <v>365</v>
      </c>
      <c r="I661" s="32">
        <v>36777.4</v>
      </c>
      <c r="J661" s="35" t="s">
        <v>28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7.428163449076</v>
      </c>
      <c r="D662" s="29" t="s">
        <v>10</v>
      </c>
      <c r="E662" s="26" t="s">
        <v>27</v>
      </c>
      <c r="F662" s="30">
        <v>100.74</v>
      </c>
      <c r="G662" s="26" t="s">
        <v>43</v>
      </c>
      <c r="H662" s="31">
        <v>493</v>
      </c>
      <c r="I662" s="32">
        <v>49664.82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7.428163553239</v>
      </c>
      <c r="D663" s="29" t="s">
        <v>10</v>
      </c>
      <c r="E663" s="35" t="s">
        <v>27</v>
      </c>
      <c r="F663" s="36">
        <v>100.74</v>
      </c>
      <c r="G663" s="26" t="s">
        <v>43</v>
      </c>
      <c r="H663" s="37">
        <v>348</v>
      </c>
      <c r="I663" s="32">
        <v>35057.519999999997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7.428617060184</v>
      </c>
      <c r="D664" s="29" t="s">
        <v>10</v>
      </c>
      <c r="E664" s="26" t="s">
        <v>22</v>
      </c>
      <c r="F664" s="30">
        <v>9.4969999999999999</v>
      </c>
      <c r="G664" s="26" t="s">
        <v>43</v>
      </c>
      <c r="H664" s="31">
        <v>469</v>
      </c>
      <c r="I664" s="32">
        <v>4454.09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7.428890972224</v>
      </c>
      <c r="D665" s="29" t="s">
        <v>10</v>
      </c>
      <c r="E665" s="35" t="s">
        <v>27</v>
      </c>
      <c r="F665" s="36">
        <v>100.76</v>
      </c>
      <c r="G665" s="26" t="s">
        <v>43</v>
      </c>
      <c r="H665" s="37">
        <v>280</v>
      </c>
      <c r="I665" s="32">
        <v>28212.799999999999</v>
      </c>
      <c r="J665" s="35" t="s">
        <v>24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7.428891006944</v>
      </c>
      <c r="D666" s="29" t="s">
        <v>10</v>
      </c>
      <c r="E666" s="26" t="s">
        <v>27</v>
      </c>
      <c r="F666" s="30">
        <v>100.76</v>
      </c>
      <c r="G666" s="26" t="s">
        <v>43</v>
      </c>
      <c r="H666" s="31">
        <v>500</v>
      </c>
      <c r="I666" s="32">
        <v>50380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7.428891087962</v>
      </c>
      <c r="D667" s="29" t="s">
        <v>10</v>
      </c>
      <c r="E667" s="35" t="s">
        <v>27</v>
      </c>
      <c r="F667" s="36">
        <v>100.76</v>
      </c>
      <c r="G667" s="26" t="s">
        <v>43</v>
      </c>
      <c r="H667" s="37">
        <v>50</v>
      </c>
      <c r="I667" s="32">
        <v>5038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7.428974421295</v>
      </c>
      <c r="D668" s="29" t="s">
        <v>10</v>
      </c>
      <c r="E668" s="35" t="s">
        <v>27</v>
      </c>
      <c r="F668" s="36">
        <v>100.76</v>
      </c>
      <c r="G668" s="26" t="s">
        <v>43</v>
      </c>
      <c r="H668" s="37">
        <v>328</v>
      </c>
      <c r="I668" s="32">
        <v>33049.279999999999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7.429112604164</v>
      </c>
      <c r="D669" s="29" t="s">
        <v>10</v>
      </c>
      <c r="E669" s="26" t="s">
        <v>22</v>
      </c>
      <c r="F669" s="30">
        <v>9.4990000000000006</v>
      </c>
      <c r="G669" s="26" t="s">
        <v>43</v>
      </c>
      <c r="H669" s="31">
        <v>170</v>
      </c>
      <c r="I669" s="32">
        <v>1614.83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7.429112604164</v>
      </c>
      <c r="D670" s="29" t="s">
        <v>10</v>
      </c>
      <c r="E670" s="26" t="s">
        <v>22</v>
      </c>
      <c r="F670" s="30">
        <v>9.4990000000000006</v>
      </c>
      <c r="G670" s="26" t="s">
        <v>43</v>
      </c>
      <c r="H670" s="31">
        <v>322</v>
      </c>
      <c r="I670" s="32">
        <v>3058.68</v>
      </c>
      <c r="J670" s="26" t="s">
        <v>23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7.429513726849</v>
      </c>
      <c r="D671" s="29" t="s">
        <v>10</v>
      </c>
      <c r="E671" s="35" t="s">
        <v>22</v>
      </c>
      <c r="F671" s="36">
        <v>9.4990000000000006</v>
      </c>
      <c r="G671" s="26" t="s">
        <v>43</v>
      </c>
      <c r="H671" s="37">
        <v>50</v>
      </c>
      <c r="I671" s="32">
        <v>474.95</v>
      </c>
      <c r="J671" s="35" t="s">
        <v>23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7.429602534721</v>
      </c>
      <c r="D672" s="29" t="s">
        <v>10</v>
      </c>
      <c r="E672" s="26" t="s">
        <v>27</v>
      </c>
      <c r="F672" s="30">
        <v>100.74</v>
      </c>
      <c r="G672" s="26" t="s">
        <v>43</v>
      </c>
      <c r="H672" s="31">
        <v>310</v>
      </c>
      <c r="I672" s="32">
        <v>31229.4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7.429643541669</v>
      </c>
      <c r="D673" s="29" t="s">
        <v>10</v>
      </c>
      <c r="E673" s="35" t="s">
        <v>22</v>
      </c>
      <c r="F673" s="36">
        <v>9.5009999999999994</v>
      </c>
      <c r="G673" s="26" t="s">
        <v>43</v>
      </c>
      <c r="H673" s="37">
        <v>596</v>
      </c>
      <c r="I673" s="32">
        <v>5662.6</v>
      </c>
      <c r="J673" s="35" t="s">
        <v>24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7.429643657408</v>
      </c>
      <c r="D674" s="29" t="s">
        <v>10</v>
      </c>
      <c r="E674" s="35" t="s">
        <v>22</v>
      </c>
      <c r="F674" s="36">
        <v>9.5009999999999994</v>
      </c>
      <c r="G674" s="26" t="s">
        <v>43</v>
      </c>
      <c r="H674" s="37">
        <v>438</v>
      </c>
      <c r="I674" s="32">
        <v>4161.4399999999996</v>
      </c>
      <c r="J674" s="35" t="s">
        <v>23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7.429656504632</v>
      </c>
      <c r="D675" s="29" t="s">
        <v>10</v>
      </c>
      <c r="E675" s="26" t="s">
        <v>27</v>
      </c>
      <c r="F675" s="30">
        <v>100.74</v>
      </c>
      <c r="G675" s="26" t="s">
        <v>43</v>
      </c>
      <c r="H675" s="31">
        <v>328</v>
      </c>
      <c r="I675" s="32">
        <v>33042.720000000001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7.429656597225</v>
      </c>
      <c r="D676" s="29" t="s">
        <v>10</v>
      </c>
      <c r="E676" s="26" t="s">
        <v>27</v>
      </c>
      <c r="F676" s="30">
        <v>100.74</v>
      </c>
      <c r="G676" s="26" t="s">
        <v>43</v>
      </c>
      <c r="H676" s="31">
        <v>279</v>
      </c>
      <c r="I676" s="32">
        <v>28106.46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7.429773298609</v>
      </c>
      <c r="D677" s="29" t="s">
        <v>10</v>
      </c>
      <c r="E677" s="35" t="s">
        <v>22</v>
      </c>
      <c r="F677" s="36">
        <v>9.4990000000000006</v>
      </c>
      <c r="G677" s="26" t="s">
        <v>43</v>
      </c>
      <c r="H677" s="37">
        <v>394</v>
      </c>
      <c r="I677" s="32">
        <v>3742.61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7.429773368058</v>
      </c>
      <c r="D678" s="29" t="s">
        <v>10</v>
      </c>
      <c r="E678" s="26" t="s">
        <v>22</v>
      </c>
      <c r="F678" s="30">
        <v>9.4990000000000006</v>
      </c>
      <c r="G678" s="26" t="s">
        <v>43</v>
      </c>
      <c r="H678" s="31">
        <v>248</v>
      </c>
      <c r="I678" s="32">
        <v>2355.75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7.430227384262</v>
      </c>
      <c r="D679" s="29" t="s">
        <v>10</v>
      </c>
      <c r="E679" s="35" t="s">
        <v>27</v>
      </c>
      <c r="F679" s="36">
        <v>100.8</v>
      </c>
      <c r="G679" s="26" t="s">
        <v>43</v>
      </c>
      <c r="H679" s="37">
        <v>293</v>
      </c>
      <c r="I679" s="32">
        <v>29534.400000000001</v>
      </c>
      <c r="J679" s="35" t="s">
        <v>28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7.430455520836</v>
      </c>
      <c r="D680" s="29" t="s">
        <v>10</v>
      </c>
      <c r="E680" s="26" t="s">
        <v>29</v>
      </c>
      <c r="F680" s="30">
        <v>70.7</v>
      </c>
      <c r="G680" s="26" t="s">
        <v>43</v>
      </c>
      <c r="H680" s="31">
        <v>388</v>
      </c>
      <c r="I680" s="32">
        <v>27431.599999999999</v>
      </c>
      <c r="J680" s="26" t="s">
        <v>30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7.430455520836</v>
      </c>
      <c r="D681" s="29" t="s">
        <v>10</v>
      </c>
      <c r="E681" s="35" t="s">
        <v>27</v>
      </c>
      <c r="F681" s="36">
        <v>100.8</v>
      </c>
      <c r="G681" s="26" t="s">
        <v>43</v>
      </c>
      <c r="H681" s="37">
        <v>369</v>
      </c>
      <c r="I681" s="32">
        <v>37195.199999999997</v>
      </c>
      <c r="J681" s="35" t="s">
        <v>28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7.430455613423</v>
      </c>
      <c r="D682" s="29" t="s">
        <v>10</v>
      </c>
      <c r="E682" s="26" t="s">
        <v>22</v>
      </c>
      <c r="F682" s="30">
        <v>9.5050000000000008</v>
      </c>
      <c r="G682" s="26" t="s">
        <v>43</v>
      </c>
      <c r="H682" s="31">
        <v>658</v>
      </c>
      <c r="I682" s="32">
        <v>6254.29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7.430455613423</v>
      </c>
      <c r="D683" s="29" t="s">
        <v>10</v>
      </c>
      <c r="E683" s="35" t="s">
        <v>27</v>
      </c>
      <c r="F683" s="36">
        <v>100.8</v>
      </c>
      <c r="G683" s="26" t="s">
        <v>43</v>
      </c>
      <c r="H683" s="37">
        <v>551</v>
      </c>
      <c r="I683" s="32">
        <v>55540.800000000003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7.430455752314</v>
      </c>
      <c r="D684" s="29" t="s">
        <v>10</v>
      </c>
      <c r="E684" s="35" t="s">
        <v>22</v>
      </c>
      <c r="F684" s="36">
        <v>9.5039999999999996</v>
      </c>
      <c r="G684" s="26" t="s">
        <v>43</v>
      </c>
      <c r="H684" s="37">
        <v>186</v>
      </c>
      <c r="I684" s="32">
        <v>1767.74</v>
      </c>
      <c r="J684" s="35" t="s">
        <v>23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7.430455752314</v>
      </c>
      <c r="D685" s="29" t="s">
        <v>10</v>
      </c>
      <c r="E685" s="26" t="s">
        <v>22</v>
      </c>
      <c r="F685" s="30">
        <v>9.5039999999999996</v>
      </c>
      <c r="G685" s="26" t="s">
        <v>43</v>
      </c>
      <c r="H685" s="31">
        <v>133</v>
      </c>
      <c r="I685" s="32">
        <v>1264.03</v>
      </c>
      <c r="J685" s="26" t="s">
        <v>23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7.430578888889</v>
      </c>
      <c r="D686" s="29" t="s">
        <v>10</v>
      </c>
      <c r="E686" s="26" t="s">
        <v>22</v>
      </c>
      <c r="F686" s="30">
        <v>9.5039999999999996</v>
      </c>
      <c r="G686" s="26" t="s">
        <v>43</v>
      </c>
      <c r="H686" s="31">
        <v>75</v>
      </c>
      <c r="I686" s="32">
        <v>712.8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7.430578888889</v>
      </c>
      <c r="D687" s="29" t="s">
        <v>10</v>
      </c>
      <c r="E687" s="35" t="s">
        <v>22</v>
      </c>
      <c r="F687" s="36">
        <v>9.5039999999999996</v>
      </c>
      <c r="G687" s="26" t="s">
        <v>43</v>
      </c>
      <c r="H687" s="37">
        <v>448</v>
      </c>
      <c r="I687" s="32">
        <v>4257.79</v>
      </c>
      <c r="J687" s="35" t="s">
        <v>23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7.430578888889</v>
      </c>
      <c r="D688" s="29" t="s">
        <v>10</v>
      </c>
      <c r="E688" s="35" t="s">
        <v>27</v>
      </c>
      <c r="F688" s="36">
        <v>100.78</v>
      </c>
      <c r="G688" s="26" t="s">
        <v>43</v>
      </c>
      <c r="H688" s="37">
        <v>290</v>
      </c>
      <c r="I688" s="32">
        <v>29226.2</v>
      </c>
      <c r="J688" s="35" t="s">
        <v>28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7.430625555557</v>
      </c>
      <c r="D689" s="29" t="s">
        <v>10</v>
      </c>
      <c r="E689" s="26" t="s">
        <v>27</v>
      </c>
      <c r="F689" s="30">
        <v>100.76</v>
      </c>
      <c r="G689" s="26" t="s">
        <v>43</v>
      </c>
      <c r="H689" s="31">
        <v>121</v>
      </c>
      <c r="I689" s="32">
        <v>12191.96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7.43142616898</v>
      </c>
      <c r="D690" s="29" t="s">
        <v>10</v>
      </c>
      <c r="E690" s="26" t="s">
        <v>27</v>
      </c>
      <c r="F690" s="30">
        <v>100.8</v>
      </c>
      <c r="G690" s="26" t="s">
        <v>43</v>
      </c>
      <c r="H690" s="31">
        <v>490</v>
      </c>
      <c r="I690" s="32">
        <v>49392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7.431426284726</v>
      </c>
      <c r="D691" s="29" t="s">
        <v>10</v>
      </c>
      <c r="E691" s="35" t="s">
        <v>27</v>
      </c>
      <c r="F691" s="36">
        <v>100.8</v>
      </c>
      <c r="G691" s="26" t="s">
        <v>43</v>
      </c>
      <c r="H691" s="37">
        <v>257</v>
      </c>
      <c r="I691" s="32">
        <v>25905.599999999999</v>
      </c>
      <c r="J691" s="35" t="s">
        <v>24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7.431426284726</v>
      </c>
      <c r="D692" s="29" t="s">
        <v>10</v>
      </c>
      <c r="E692" s="26" t="s">
        <v>27</v>
      </c>
      <c r="F692" s="30">
        <v>100.8</v>
      </c>
      <c r="G692" s="26" t="s">
        <v>43</v>
      </c>
      <c r="H692" s="31">
        <v>25</v>
      </c>
      <c r="I692" s="32">
        <v>2520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7.431426574076</v>
      </c>
      <c r="D693" s="29" t="s">
        <v>10</v>
      </c>
      <c r="E693" s="26" t="s">
        <v>27</v>
      </c>
      <c r="F693" s="30">
        <v>100.8</v>
      </c>
      <c r="G693" s="26" t="s">
        <v>43</v>
      </c>
      <c r="H693" s="31">
        <v>344</v>
      </c>
      <c r="I693" s="32">
        <v>34675.199999999997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7.431583043981</v>
      </c>
      <c r="D694" s="29" t="s">
        <v>10</v>
      </c>
      <c r="E694" s="35" t="s">
        <v>22</v>
      </c>
      <c r="F694" s="36">
        <v>9.51</v>
      </c>
      <c r="G694" s="26" t="s">
        <v>43</v>
      </c>
      <c r="H694" s="37">
        <v>567</v>
      </c>
      <c r="I694" s="32">
        <v>5392.17</v>
      </c>
      <c r="J694" s="35" t="s">
        <v>23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7.432364074077</v>
      </c>
      <c r="D695" s="29" t="s">
        <v>10</v>
      </c>
      <c r="E695" s="35" t="s">
        <v>22</v>
      </c>
      <c r="F695" s="36">
        <v>9.5169999999999995</v>
      </c>
      <c r="G695" s="26" t="s">
        <v>43</v>
      </c>
      <c r="H695" s="37">
        <v>492</v>
      </c>
      <c r="I695" s="32">
        <v>4682.3599999999997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7.432364178239</v>
      </c>
      <c r="D696" s="29" t="s">
        <v>10</v>
      </c>
      <c r="E696" s="26" t="s">
        <v>22</v>
      </c>
      <c r="F696" s="30">
        <v>9.5169999999999995</v>
      </c>
      <c r="G696" s="26" t="s">
        <v>43</v>
      </c>
      <c r="H696" s="31">
        <v>472</v>
      </c>
      <c r="I696" s="32">
        <v>4492.0200000000004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7.432364270833</v>
      </c>
      <c r="D697" s="29" t="s">
        <v>10</v>
      </c>
      <c r="E697" s="35" t="s">
        <v>27</v>
      </c>
      <c r="F697" s="36">
        <v>100.86</v>
      </c>
      <c r="G697" s="26" t="s">
        <v>43</v>
      </c>
      <c r="H697" s="37">
        <v>409</v>
      </c>
      <c r="I697" s="32">
        <v>41251.74</v>
      </c>
      <c r="J697" s="35" t="s">
        <v>24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7.432364270833</v>
      </c>
      <c r="D698" s="29" t="s">
        <v>10</v>
      </c>
      <c r="E698" s="26" t="s">
        <v>27</v>
      </c>
      <c r="F698" s="30">
        <v>100.86</v>
      </c>
      <c r="G698" s="26" t="s">
        <v>43</v>
      </c>
      <c r="H698" s="31">
        <v>138</v>
      </c>
      <c r="I698" s="32">
        <v>13918.68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7.432364305554</v>
      </c>
      <c r="D699" s="29" t="s">
        <v>10</v>
      </c>
      <c r="E699" s="26" t="s">
        <v>22</v>
      </c>
      <c r="F699" s="30">
        <v>9.516</v>
      </c>
      <c r="G699" s="26" t="s">
        <v>43</v>
      </c>
      <c r="H699" s="31">
        <v>286</v>
      </c>
      <c r="I699" s="32">
        <v>2721.58</v>
      </c>
      <c r="J699" s="26" t="s">
        <v>23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7.432364305554</v>
      </c>
      <c r="D700" s="29" t="s">
        <v>10</v>
      </c>
      <c r="E700" s="35" t="s">
        <v>22</v>
      </c>
      <c r="F700" s="36">
        <v>9.516</v>
      </c>
      <c r="G700" s="26" t="s">
        <v>43</v>
      </c>
      <c r="H700" s="37">
        <v>56</v>
      </c>
      <c r="I700" s="32">
        <v>532.9</v>
      </c>
      <c r="J700" s="35" t="s">
        <v>23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7.432364421293</v>
      </c>
      <c r="D701" s="29" t="s">
        <v>10</v>
      </c>
      <c r="E701" s="35" t="s">
        <v>22</v>
      </c>
      <c r="F701" s="36">
        <v>9.516</v>
      </c>
      <c r="G701" s="26" t="s">
        <v>43</v>
      </c>
      <c r="H701" s="37">
        <v>156</v>
      </c>
      <c r="I701" s="32">
        <v>1484.5</v>
      </c>
      <c r="J701" s="35" t="s">
        <v>24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7.432364421293</v>
      </c>
      <c r="D702" s="29" t="s">
        <v>10</v>
      </c>
      <c r="E702" s="26" t="s">
        <v>22</v>
      </c>
      <c r="F702" s="30">
        <v>9.516</v>
      </c>
      <c r="G702" s="26" t="s">
        <v>43</v>
      </c>
      <c r="H702" s="31">
        <v>173</v>
      </c>
      <c r="I702" s="32">
        <v>1646.27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7.432375486111</v>
      </c>
      <c r="D703" s="29" t="s">
        <v>10</v>
      </c>
      <c r="E703" s="35" t="s">
        <v>22</v>
      </c>
      <c r="F703" s="36">
        <v>9.5150000000000006</v>
      </c>
      <c r="G703" s="26" t="s">
        <v>43</v>
      </c>
      <c r="H703" s="37">
        <v>348</v>
      </c>
      <c r="I703" s="32">
        <v>3311.22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7.432375486111</v>
      </c>
      <c r="D704" s="29" t="s">
        <v>10</v>
      </c>
      <c r="E704" s="26" t="s">
        <v>27</v>
      </c>
      <c r="F704" s="30">
        <v>100.84</v>
      </c>
      <c r="G704" s="26" t="s">
        <v>43</v>
      </c>
      <c r="H704" s="31">
        <v>300</v>
      </c>
      <c r="I704" s="32">
        <v>30252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7.432375486111</v>
      </c>
      <c r="D705" s="29" t="s">
        <v>10</v>
      </c>
      <c r="E705" s="35" t="s">
        <v>27</v>
      </c>
      <c r="F705" s="36">
        <v>100.84</v>
      </c>
      <c r="G705" s="26" t="s">
        <v>43</v>
      </c>
      <c r="H705" s="37">
        <v>180</v>
      </c>
      <c r="I705" s="32">
        <v>18151.2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7.432574409722</v>
      </c>
      <c r="D706" s="29" t="s">
        <v>10</v>
      </c>
      <c r="E706" s="26" t="s">
        <v>27</v>
      </c>
      <c r="F706" s="30">
        <v>100.82</v>
      </c>
      <c r="G706" s="26" t="s">
        <v>43</v>
      </c>
      <c r="H706" s="31">
        <v>447</v>
      </c>
      <c r="I706" s="32">
        <v>45066.54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7.432574409722</v>
      </c>
      <c r="D707" s="29" t="s">
        <v>10</v>
      </c>
      <c r="E707" s="35" t="s">
        <v>27</v>
      </c>
      <c r="F707" s="36">
        <v>100.82</v>
      </c>
      <c r="G707" s="26" t="s">
        <v>43</v>
      </c>
      <c r="H707" s="37">
        <v>9</v>
      </c>
      <c r="I707" s="32">
        <v>907.38</v>
      </c>
      <c r="J707" s="35" t="s">
        <v>28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7.432994479168</v>
      </c>
      <c r="D708" s="29" t="s">
        <v>10</v>
      </c>
      <c r="E708" s="26" t="s">
        <v>22</v>
      </c>
      <c r="F708" s="30">
        <v>9.5060000000000002</v>
      </c>
      <c r="G708" s="26" t="s">
        <v>43</v>
      </c>
      <c r="H708" s="31">
        <v>568</v>
      </c>
      <c r="I708" s="32">
        <v>5399.41</v>
      </c>
      <c r="J708" s="26" t="s">
        <v>23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7.433005023151</v>
      </c>
      <c r="D709" s="29" t="s">
        <v>10</v>
      </c>
      <c r="E709" s="26" t="s">
        <v>22</v>
      </c>
      <c r="F709" s="30">
        <v>9.5060000000000002</v>
      </c>
      <c r="G709" s="26" t="s">
        <v>43</v>
      </c>
      <c r="H709" s="31">
        <v>299</v>
      </c>
      <c r="I709" s="32">
        <v>2842.29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7.433005023151</v>
      </c>
      <c r="D710" s="29" t="s">
        <v>10</v>
      </c>
      <c r="E710" s="35" t="s">
        <v>22</v>
      </c>
      <c r="F710" s="36">
        <v>9.5060000000000002</v>
      </c>
      <c r="G710" s="26" t="s">
        <v>43</v>
      </c>
      <c r="H710" s="37">
        <v>65</v>
      </c>
      <c r="I710" s="32">
        <v>617.89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7.433540775462</v>
      </c>
      <c r="D711" s="29" t="s">
        <v>10</v>
      </c>
      <c r="E711" s="35" t="s">
        <v>27</v>
      </c>
      <c r="F711" s="36">
        <v>100.78</v>
      </c>
      <c r="G711" s="26" t="s">
        <v>43</v>
      </c>
      <c r="H711" s="37">
        <v>281</v>
      </c>
      <c r="I711" s="32">
        <v>28319.18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7.433540879632</v>
      </c>
      <c r="D712" s="29" t="s">
        <v>10</v>
      </c>
      <c r="E712" s="26" t="s">
        <v>29</v>
      </c>
      <c r="F712" s="30">
        <v>70.72</v>
      </c>
      <c r="G712" s="26" t="s">
        <v>43</v>
      </c>
      <c r="H712" s="31">
        <v>403</v>
      </c>
      <c r="I712" s="32">
        <v>28500.16</v>
      </c>
      <c r="J712" s="26" t="s">
        <v>30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7.433540879632</v>
      </c>
      <c r="D713" s="29" t="s">
        <v>10</v>
      </c>
      <c r="E713" s="35" t="s">
        <v>27</v>
      </c>
      <c r="F713" s="36">
        <v>100.78</v>
      </c>
      <c r="G713" s="26" t="s">
        <v>43</v>
      </c>
      <c r="H713" s="37">
        <v>520</v>
      </c>
      <c r="I713" s="32">
        <v>52405.599999999999</v>
      </c>
      <c r="J713" s="35" t="s">
        <v>28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7.433540879632</v>
      </c>
      <c r="D714" s="29" t="s">
        <v>10</v>
      </c>
      <c r="E714" s="26" t="s">
        <v>27</v>
      </c>
      <c r="F714" s="30">
        <v>100.78</v>
      </c>
      <c r="G714" s="26" t="s">
        <v>43</v>
      </c>
      <c r="H714" s="31">
        <v>70</v>
      </c>
      <c r="I714" s="32">
        <v>7054.6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7.433591435183</v>
      </c>
      <c r="D715" s="29" t="s">
        <v>10</v>
      </c>
      <c r="E715" s="26" t="s">
        <v>27</v>
      </c>
      <c r="F715" s="30">
        <v>100.76</v>
      </c>
      <c r="G715" s="26" t="s">
        <v>43</v>
      </c>
      <c r="H715" s="31">
        <v>353</v>
      </c>
      <c r="I715" s="32">
        <v>35568.28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7.433591782406</v>
      </c>
      <c r="D716" s="29" t="s">
        <v>10</v>
      </c>
      <c r="E716" s="35" t="s">
        <v>27</v>
      </c>
      <c r="F716" s="36">
        <v>100.76</v>
      </c>
      <c r="G716" s="26" t="s">
        <v>43</v>
      </c>
      <c r="H716" s="37">
        <v>252</v>
      </c>
      <c r="I716" s="32">
        <v>25391.52</v>
      </c>
      <c r="J716" s="35" t="s">
        <v>28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7.433875613424</v>
      </c>
      <c r="D717" s="29" t="s">
        <v>10</v>
      </c>
      <c r="E717" s="35" t="s">
        <v>27</v>
      </c>
      <c r="F717" s="36">
        <v>100.74</v>
      </c>
      <c r="G717" s="26" t="s">
        <v>43</v>
      </c>
      <c r="H717" s="37">
        <v>276</v>
      </c>
      <c r="I717" s="32">
        <v>27804.240000000002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7.434542847222</v>
      </c>
      <c r="D718" s="29" t="s">
        <v>10</v>
      </c>
      <c r="E718" s="26" t="s">
        <v>22</v>
      </c>
      <c r="F718" s="30">
        <v>9.5109999999999992</v>
      </c>
      <c r="G718" s="26" t="s">
        <v>43</v>
      </c>
      <c r="H718" s="31">
        <v>36</v>
      </c>
      <c r="I718" s="32">
        <v>342.4</v>
      </c>
      <c r="J718" s="26" t="s">
        <v>23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7.434542847222</v>
      </c>
      <c r="D719" s="29" t="s">
        <v>10</v>
      </c>
      <c r="E719" s="35" t="s">
        <v>22</v>
      </c>
      <c r="F719" s="36">
        <v>9.5109999999999992</v>
      </c>
      <c r="G719" s="26" t="s">
        <v>43</v>
      </c>
      <c r="H719" s="37">
        <v>267</v>
      </c>
      <c r="I719" s="32">
        <v>2539.44</v>
      </c>
      <c r="J719" s="35" t="s">
        <v>23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7.434602604168</v>
      </c>
      <c r="D720" s="29" t="s">
        <v>10</v>
      </c>
      <c r="E720" s="35" t="s">
        <v>27</v>
      </c>
      <c r="F720" s="36">
        <v>100.78</v>
      </c>
      <c r="G720" s="26" t="s">
        <v>43</v>
      </c>
      <c r="H720" s="37">
        <v>358</v>
      </c>
      <c r="I720" s="32">
        <v>36079.24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7.434602696761</v>
      </c>
      <c r="D721" s="29" t="s">
        <v>10</v>
      </c>
      <c r="E721" s="26" t="s">
        <v>27</v>
      </c>
      <c r="F721" s="30">
        <v>100.78</v>
      </c>
      <c r="G721" s="26" t="s">
        <v>43</v>
      </c>
      <c r="H721" s="31">
        <v>254</v>
      </c>
      <c r="I721" s="32">
        <v>25598.12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7.4346028125</v>
      </c>
      <c r="D722" s="29" t="s">
        <v>10</v>
      </c>
      <c r="E722" s="26" t="s">
        <v>22</v>
      </c>
      <c r="F722" s="30">
        <v>9.5090000000000003</v>
      </c>
      <c r="G722" s="26" t="s">
        <v>43</v>
      </c>
      <c r="H722" s="31">
        <v>684</v>
      </c>
      <c r="I722" s="32">
        <v>6504.16</v>
      </c>
      <c r="J722" s="26" t="s">
        <v>23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7.43460291667</v>
      </c>
      <c r="D723" s="29" t="s">
        <v>10</v>
      </c>
      <c r="E723" s="26" t="s">
        <v>22</v>
      </c>
      <c r="F723" s="30">
        <v>9.5090000000000003</v>
      </c>
      <c r="G723" s="26" t="s">
        <v>43</v>
      </c>
      <c r="H723" s="31">
        <v>564</v>
      </c>
      <c r="I723" s="32">
        <v>5363.08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7.434602986112</v>
      </c>
      <c r="D724" s="29" t="s">
        <v>10</v>
      </c>
      <c r="E724" s="35" t="s">
        <v>27</v>
      </c>
      <c r="F724" s="36">
        <v>100.78</v>
      </c>
      <c r="G724" s="26" t="s">
        <v>43</v>
      </c>
      <c r="H724" s="37">
        <v>559</v>
      </c>
      <c r="I724" s="32">
        <v>56336.02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7.434785289355</v>
      </c>
      <c r="D725" s="29" t="s">
        <v>10</v>
      </c>
      <c r="E725" s="35" t="s">
        <v>22</v>
      </c>
      <c r="F725" s="36">
        <v>9.5079999999999991</v>
      </c>
      <c r="G725" s="26" t="s">
        <v>43</v>
      </c>
      <c r="H725" s="37">
        <v>229</v>
      </c>
      <c r="I725" s="32">
        <v>2177.33</v>
      </c>
      <c r="J725" s="35" t="s">
        <v>23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7.434785289355</v>
      </c>
      <c r="D726" s="29" t="s">
        <v>10</v>
      </c>
      <c r="E726" s="35" t="s">
        <v>22</v>
      </c>
      <c r="F726" s="36">
        <v>9.5079999999999991</v>
      </c>
      <c r="G726" s="26" t="s">
        <v>43</v>
      </c>
      <c r="H726" s="37">
        <v>236</v>
      </c>
      <c r="I726" s="32">
        <v>2243.89</v>
      </c>
      <c r="J726" s="35" t="s">
        <v>23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7.435303703707</v>
      </c>
      <c r="D727" s="29" t="s">
        <v>10</v>
      </c>
      <c r="E727" s="26" t="s">
        <v>27</v>
      </c>
      <c r="F727" s="30">
        <v>100.74</v>
      </c>
      <c r="G727" s="26" t="s">
        <v>43</v>
      </c>
      <c r="H727" s="31">
        <v>265</v>
      </c>
      <c r="I727" s="32">
        <v>26696.1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7.435893217589</v>
      </c>
      <c r="D728" s="29" t="s">
        <v>10</v>
      </c>
      <c r="E728" s="26" t="s">
        <v>22</v>
      </c>
      <c r="F728" s="30">
        <v>9.5090000000000003</v>
      </c>
      <c r="G728" s="26" t="s">
        <v>43</v>
      </c>
      <c r="H728" s="31">
        <v>558</v>
      </c>
      <c r="I728" s="32">
        <v>5306.02</v>
      </c>
      <c r="J728" s="26" t="s">
        <v>24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7.435893333335</v>
      </c>
      <c r="D729" s="29" t="s">
        <v>10</v>
      </c>
      <c r="E729" s="35" t="s">
        <v>22</v>
      </c>
      <c r="F729" s="36">
        <v>9.5090000000000003</v>
      </c>
      <c r="G729" s="26" t="s">
        <v>43</v>
      </c>
      <c r="H729" s="37">
        <v>454</v>
      </c>
      <c r="I729" s="32">
        <v>4317.09</v>
      </c>
      <c r="J729" s="35" t="s">
        <v>23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7.435896134259</v>
      </c>
      <c r="D730" s="29" t="s">
        <v>10</v>
      </c>
      <c r="E730" s="35" t="s">
        <v>22</v>
      </c>
      <c r="F730" s="36">
        <v>9.5079999999999991</v>
      </c>
      <c r="G730" s="26" t="s">
        <v>43</v>
      </c>
      <c r="H730" s="37">
        <v>405</v>
      </c>
      <c r="I730" s="32">
        <v>3850.74</v>
      </c>
      <c r="J730" s="35" t="s">
        <v>23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7.43589857639</v>
      </c>
      <c r="D731" s="29" t="s">
        <v>10</v>
      </c>
      <c r="E731" s="26" t="s">
        <v>22</v>
      </c>
      <c r="F731" s="30">
        <v>9.5069999999999997</v>
      </c>
      <c r="G731" s="26" t="s">
        <v>43</v>
      </c>
      <c r="H731" s="31">
        <v>263</v>
      </c>
      <c r="I731" s="32">
        <v>2500.34</v>
      </c>
      <c r="J731" s="26" t="s">
        <v>23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7.43589857639</v>
      </c>
      <c r="D732" s="29" t="s">
        <v>10</v>
      </c>
      <c r="E732" s="26" t="s">
        <v>22</v>
      </c>
      <c r="F732" s="30">
        <v>9.5069999999999997</v>
      </c>
      <c r="G732" s="26" t="s">
        <v>43</v>
      </c>
      <c r="H732" s="31">
        <v>19</v>
      </c>
      <c r="I732" s="32">
        <v>180.63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7.435939861112</v>
      </c>
      <c r="D733" s="29" t="s">
        <v>10</v>
      </c>
      <c r="E733" s="35" t="s">
        <v>27</v>
      </c>
      <c r="F733" s="36">
        <v>100.74</v>
      </c>
      <c r="G733" s="26" t="s">
        <v>43</v>
      </c>
      <c r="H733" s="37">
        <v>504</v>
      </c>
      <c r="I733" s="32">
        <v>50772.959999999999</v>
      </c>
      <c r="J733" s="35" t="s">
        <v>24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7.435939976851</v>
      </c>
      <c r="D734" s="29" t="s">
        <v>10</v>
      </c>
      <c r="E734" s="26" t="s">
        <v>27</v>
      </c>
      <c r="F734" s="30">
        <v>100.74</v>
      </c>
      <c r="G734" s="26" t="s">
        <v>43</v>
      </c>
      <c r="H734" s="31">
        <v>217</v>
      </c>
      <c r="I734" s="32">
        <v>21860.58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7.435939976851</v>
      </c>
      <c r="D735" s="29" t="s">
        <v>10</v>
      </c>
      <c r="E735" s="35" t="s">
        <v>27</v>
      </c>
      <c r="F735" s="36">
        <v>100.74</v>
      </c>
      <c r="G735" s="26" t="s">
        <v>43</v>
      </c>
      <c r="H735" s="37">
        <v>352</v>
      </c>
      <c r="I735" s="32">
        <v>35460.480000000003</v>
      </c>
      <c r="J735" s="35" t="s">
        <v>28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7.436506840277</v>
      </c>
      <c r="D736" s="29" t="s">
        <v>10</v>
      </c>
      <c r="E736" s="35" t="s">
        <v>22</v>
      </c>
      <c r="F736" s="36">
        <v>9.5109999999999992</v>
      </c>
      <c r="G736" s="26" t="s">
        <v>43</v>
      </c>
      <c r="H736" s="37">
        <v>279</v>
      </c>
      <c r="I736" s="32">
        <v>2653.57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7.436609131946</v>
      </c>
      <c r="D737" s="29" t="s">
        <v>10</v>
      </c>
      <c r="E737" s="26" t="s">
        <v>27</v>
      </c>
      <c r="F737" s="30">
        <v>100.76</v>
      </c>
      <c r="G737" s="26" t="s">
        <v>43</v>
      </c>
      <c r="H737" s="31">
        <v>573</v>
      </c>
      <c r="I737" s="32">
        <v>57735.48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7.436609236109</v>
      </c>
      <c r="D738" s="29" t="s">
        <v>10</v>
      </c>
      <c r="E738" s="26" t="s">
        <v>27</v>
      </c>
      <c r="F738" s="30">
        <v>100.76</v>
      </c>
      <c r="G738" s="26" t="s">
        <v>43</v>
      </c>
      <c r="H738" s="31">
        <v>255</v>
      </c>
      <c r="I738" s="32">
        <v>25693.8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7.437091631946</v>
      </c>
      <c r="D739" s="29" t="s">
        <v>10</v>
      </c>
      <c r="E739" s="35" t="s">
        <v>22</v>
      </c>
      <c r="F739" s="36">
        <v>9.5079999999999991</v>
      </c>
      <c r="G739" s="26" t="s">
        <v>43</v>
      </c>
      <c r="H739" s="37">
        <v>278</v>
      </c>
      <c r="I739" s="32">
        <v>2643.22</v>
      </c>
      <c r="J739" s="35" t="s">
        <v>24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7.437091747684</v>
      </c>
      <c r="D740" s="29" t="s">
        <v>10</v>
      </c>
      <c r="E740" s="26" t="s">
        <v>22</v>
      </c>
      <c r="F740" s="30">
        <v>9.5079999999999991</v>
      </c>
      <c r="G740" s="26" t="s">
        <v>43</v>
      </c>
      <c r="H740" s="31">
        <v>448</v>
      </c>
      <c r="I740" s="32">
        <v>4259.58</v>
      </c>
      <c r="J740" s="26" t="s">
        <v>23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7.437091747684</v>
      </c>
      <c r="D741" s="29" t="s">
        <v>10</v>
      </c>
      <c r="E741" s="35" t="s">
        <v>22</v>
      </c>
      <c r="F741" s="36">
        <v>9.5069999999999997</v>
      </c>
      <c r="G741" s="26" t="s">
        <v>43</v>
      </c>
      <c r="H741" s="37">
        <v>313</v>
      </c>
      <c r="I741" s="32">
        <v>2975.69</v>
      </c>
      <c r="J741" s="35" t="s">
        <v>23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7.437102361109</v>
      </c>
      <c r="D742" s="29" t="s">
        <v>10</v>
      </c>
      <c r="E742" s="26" t="s">
        <v>27</v>
      </c>
      <c r="F742" s="30">
        <v>100.76</v>
      </c>
      <c r="G742" s="26" t="s">
        <v>43</v>
      </c>
      <c r="H742" s="31">
        <v>253</v>
      </c>
      <c r="I742" s="32">
        <v>25492.28</v>
      </c>
      <c r="J742" s="26" t="s">
        <v>24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7.437102465279</v>
      </c>
      <c r="D743" s="29" t="s">
        <v>10</v>
      </c>
      <c r="E743" s="26" t="s">
        <v>22</v>
      </c>
      <c r="F743" s="30">
        <v>9.5060000000000002</v>
      </c>
      <c r="G743" s="26" t="s">
        <v>43</v>
      </c>
      <c r="H743" s="31">
        <v>300</v>
      </c>
      <c r="I743" s="32">
        <v>2851.8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7.437102465279</v>
      </c>
      <c r="D744" s="29" t="s">
        <v>10</v>
      </c>
      <c r="E744" s="35" t="s">
        <v>27</v>
      </c>
      <c r="F744" s="36">
        <v>100.76</v>
      </c>
      <c r="G744" s="26" t="s">
        <v>43</v>
      </c>
      <c r="H744" s="37">
        <v>275</v>
      </c>
      <c r="I744" s="32">
        <v>27709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7.437102465279</v>
      </c>
      <c r="D745" s="29" t="s">
        <v>10</v>
      </c>
      <c r="E745" s="35" t="s">
        <v>27</v>
      </c>
      <c r="F745" s="36">
        <v>100.76</v>
      </c>
      <c r="G745" s="26" t="s">
        <v>43</v>
      </c>
      <c r="H745" s="37">
        <v>300</v>
      </c>
      <c r="I745" s="32">
        <v>30228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7.437543668981</v>
      </c>
      <c r="D746" s="29" t="s">
        <v>10</v>
      </c>
      <c r="E746" s="26" t="s">
        <v>22</v>
      </c>
      <c r="F746" s="30">
        <v>9.5069999999999997</v>
      </c>
      <c r="G746" s="26" t="s">
        <v>43</v>
      </c>
      <c r="H746" s="31">
        <v>307</v>
      </c>
      <c r="I746" s="32">
        <v>2918.65</v>
      </c>
      <c r="J746" s="26" t="s">
        <v>23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7.43765</v>
      </c>
      <c r="D747" s="29" t="s">
        <v>10</v>
      </c>
      <c r="E747" s="35" t="s">
        <v>22</v>
      </c>
      <c r="F747" s="36">
        <v>9.5060000000000002</v>
      </c>
      <c r="G747" s="26" t="s">
        <v>43</v>
      </c>
      <c r="H747" s="37">
        <v>288</v>
      </c>
      <c r="I747" s="32">
        <v>2737.73</v>
      </c>
      <c r="J747" s="35" t="s">
        <v>24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7.43769864583</v>
      </c>
      <c r="D748" s="29" t="s">
        <v>10</v>
      </c>
      <c r="E748" s="26" t="s">
        <v>27</v>
      </c>
      <c r="F748" s="30">
        <v>100.74</v>
      </c>
      <c r="G748" s="26" t="s">
        <v>43</v>
      </c>
      <c r="H748" s="31">
        <v>255</v>
      </c>
      <c r="I748" s="32">
        <v>25688.7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7.437698761576</v>
      </c>
      <c r="D749" s="29" t="s">
        <v>10</v>
      </c>
      <c r="E749" s="35" t="s">
        <v>27</v>
      </c>
      <c r="F749" s="36">
        <v>100.74</v>
      </c>
      <c r="G749" s="26" t="s">
        <v>43</v>
      </c>
      <c r="H749" s="37">
        <v>578</v>
      </c>
      <c r="I749" s="32">
        <v>58227.72</v>
      </c>
      <c r="J749" s="35" t="s">
        <v>28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7.438235289352</v>
      </c>
      <c r="D750" s="29" t="s">
        <v>10</v>
      </c>
      <c r="E750" s="26" t="s">
        <v>27</v>
      </c>
      <c r="F750" s="30">
        <v>100.76</v>
      </c>
      <c r="G750" s="26" t="s">
        <v>43</v>
      </c>
      <c r="H750" s="31">
        <v>16</v>
      </c>
      <c r="I750" s="32">
        <v>1612.16</v>
      </c>
      <c r="J750" s="26" t="s">
        <v>24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7.438235868052</v>
      </c>
      <c r="D751" s="29" t="s">
        <v>10</v>
      </c>
      <c r="E751" s="35" t="s">
        <v>27</v>
      </c>
      <c r="F751" s="36">
        <v>100.76</v>
      </c>
      <c r="G751" s="26" t="s">
        <v>43</v>
      </c>
      <c r="H751" s="37">
        <v>227</v>
      </c>
      <c r="I751" s="32">
        <v>22872.52</v>
      </c>
      <c r="J751" s="35" t="s">
        <v>28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7.439098437499</v>
      </c>
      <c r="D752" s="29" t="s">
        <v>10</v>
      </c>
      <c r="E752" s="35" t="s">
        <v>22</v>
      </c>
      <c r="F752" s="36">
        <v>9.5139999999999993</v>
      </c>
      <c r="G752" s="26" t="s">
        <v>43</v>
      </c>
      <c r="H752" s="37">
        <v>471</v>
      </c>
      <c r="I752" s="32">
        <v>4481.09</v>
      </c>
      <c r="J752" s="35" t="s">
        <v>23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7.439098449075</v>
      </c>
      <c r="D753" s="29" t="s">
        <v>10</v>
      </c>
      <c r="E753" s="35" t="s">
        <v>27</v>
      </c>
      <c r="F753" s="36">
        <v>100.82</v>
      </c>
      <c r="G753" s="26" t="s">
        <v>43</v>
      </c>
      <c r="H753" s="37">
        <v>419</v>
      </c>
      <c r="I753" s="32">
        <v>42243.58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7.439098541668</v>
      </c>
      <c r="D754" s="29" t="s">
        <v>10</v>
      </c>
      <c r="E754" s="26" t="s">
        <v>22</v>
      </c>
      <c r="F754" s="30">
        <v>9.5139999999999993</v>
      </c>
      <c r="G754" s="26" t="s">
        <v>43</v>
      </c>
      <c r="H754" s="31">
        <v>590</v>
      </c>
      <c r="I754" s="32">
        <v>5613.26</v>
      </c>
      <c r="J754" s="26" t="s">
        <v>24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7.439098553237</v>
      </c>
      <c r="D755" s="29" t="s">
        <v>10</v>
      </c>
      <c r="E755" s="26" t="s">
        <v>27</v>
      </c>
      <c r="F755" s="30">
        <v>100.82</v>
      </c>
      <c r="G755" s="26" t="s">
        <v>43</v>
      </c>
      <c r="H755" s="31">
        <v>495</v>
      </c>
      <c r="I755" s="32">
        <v>49905.9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7.439098668983</v>
      </c>
      <c r="D756" s="29" t="s">
        <v>10</v>
      </c>
      <c r="E756" s="26" t="s">
        <v>27</v>
      </c>
      <c r="F756" s="30">
        <v>100.82</v>
      </c>
      <c r="G756" s="26" t="s">
        <v>43</v>
      </c>
      <c r="H756" s="31">
        <v>19</v>
      </c>
      <c r="I756" s="32">
        <v>1915.58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7.439098680552</v>
      </c>
      <c r="D757" s="29" t="s">
        <v>10</v>
      </c>
      <c r="E757" s="35" t="s">
        <v>29</v>
      </c>
      <c r="F757" s="36">
        <v>70.78</v>
      </c>
      <c r="G757" s="26" t="s">
        <v>43</v>
      </c>
      <c r="H757" s="37">
        <v>637</v>
      </c>
      <c r="I757" s="32">
        <v>45086.86</v>
      </c>
      <c r="J757" s="35" t="s">
        <v>30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7.439098680552</v>
      </c>
      <c r="D758" s="29" t="s">
        <v>10</v>
      </c>
      <c r="E758" s="35" t="s">
        <v>27</v>
      </c>
      <c r="F758" s="36">
        <v>100.82</v>
      </c>
      <c r="G758" s="26" t="s">
        <v>43</v>
      </c>
      <c r="H758" s="37">
        <v>117</v>
      </c>
      <c r="I758" s="32">
        <v>11795.94</v>
      </c>
      <c r="J758" s="35" t="s">
        <v>28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7.439098912037</v>
      </c>
      <c r="D759" s="29" t="s">
        <v>10</v>
      </c>
      <c r="E759" s="26" t="s">
        <v>22</v>
      </c>
      <c r="F759" s="30">
        <v>9.5129999999999999</v>
      </c>
      <c r="G759" s="26" t="s">
        <v>43</v>
      </c>
      <c r="H759" s="31">
        <v>329</v>
      </c>
      <c r="I759" s="32">
        <v>3129.78</v>
      </c>
      <c r="J759" s="26" t="s">
        <v>23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7.439646435188</v>
      </c>
      <c r="D760" s="29" t="s">
        <v>10</v>
      </c>
      <c r="E760" s="35" t="s">
        <v>27</v>
      </c>
      <c r="F760" s="36">
        <v>100.88</v>
      </c>
      <c r="G760" s="26" t="s">
        <v>43</v>
      </c>
      <c r="H760" s="37">
        <v>455</v>
      </c>
      <c r="I760" s="32">
        <v>45900.4</v>
      </c>
      <c r="J760" s="35" t="s">
        <v>28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7.439753333332</v>
      </c>
      <c r="D761" s="29" t="s">
        <v>10</v>
      </c>
      <c r="E761" s="26" t="s">
        <v>27</v>
      </c>
      <c r="F761" s="30">
        <v>100.9</v>
      </c>
      <c r="G761" s="26" t="s">
        <v>43</v>
      </c>
      <c r="H761" s="31">
        <v>113</v>
      </c>
      <c r="I761" s="32">
        <v>11401.7</v>
      </c>
      <c r="J761" s="26" t="s">
        <v>28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7.439797094907</v>
      </c>
      <c r="D762" s="29" t="s">
        <v>10</v>
      </c>
      <c r="E762" s="26" t="s">
        <v>27</v>
      </c>
      <c r="F762" s="30">
        <v>100.9</v>
      </c>
      <c r="G762" s="26" t="s">
        <v>43</v>
      </c>
      <c r="H762" s="31">
        <v>257</v>
      </c>
      <c r="I762" s="32">
        <v>25931.3</v>
      </c>
      <c r="J762" s="26" t="s">
        <v>24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7.439797175924</v>
      </c>
      <c r="D763" s="29" t="s">
        <v>10</v>
      </c>
      <c r="E763" s="35" t="s">
        <v>22</v>
      </c>
      <c r="F763" s="36">
        <v>9.5220000000000002</v>
      </c>
      <c r="G763" s="26" t="s">
        <v>43</v>
      </c>
      <c r="H763" s="37">
        <v>61</v>
      </c>
      <c r="I763" s="32">
        <v>580.84</v>
      </c>
      <c r="J763" s="35" t="s">
        <v>23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7.439797175924</v>
      </c>
      <c r="D764" s="29" t="s">
        <v>10</v>
      </c>
      <c r="E764" s="26" t="s">
        <v>22</v>
      </c>
      <c r="F764" s="30">
        <v>9.5220000000000002</v>
      </c>
      <c r="G764" s="26" t="s">
        <v>43</v>
      </c>
      <c r="H764" s="31">
        <v>197</v>
      </c>
      <c r="I764" s="32">
        <v>1875.83</v>
      </c>
      <c r="J764" s="26" t="s">
        <v>23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7.439797175924</v>
      </c>
      <c r="D765" s="29" t="s">
        <v>10</v>
      </c>
      <c r="E765" s="35" t="s">
        <v>22</v>
      </c>
      <c r="F765" s="36">
        <v>9.5220000000000002</v>
      </c>
      <c r="G765" s="26" t="s">
        <v>43</v>
      </c>
      <c r="H765" s="37">
        <v>56</v>
      </c>
      <c r="I765" s="32">
        <v>533.23</v>
      </c>
      <c r="J765" s="35" t="s">
        <v>23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7.439797175924</v>
      </c>
      <c r="D766" s="29" t="s">
        <v>10</v>
      </c>
      <c r="E766" s="35" t="s">
        <v>27</v>
      </c>
      <c r="F766" s="36">
        <v>100.9</v>
      </c>
      <c r="G766" s="26" t="s">
        <v>43</v>
      </c>
      <c r="H766" s="37">
        <v>218</v>
      </c>
      <c r="I766" s="32">
        <v>21996.2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7.439797175924</v>
      </c>
      <c r="D767" s="29" t="s">
        <v>10</v>
      </c>
      <c r="E767" s="26" t="s">
        <v>27</v>
      </c>
      <c r="F767" s="30">
        <v>100.9</v>
      </c>
      <c r="G767" s="26" t="s">
        <v>43</v>
      </c>
      <c r="H767" s="31">
        <v>94</v>
      </c>
      <c r="I767" s="32">
        <v>9484.6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7.439797407409</v>
      </c>
      <c r="D768" s="29" t="s">
        <v>10</v>
      </c>
      <c r="E768" s="26" t="s">
        <v>22</v>
      </c>
      <c r="F768" s="30">
        <v>9.5220000000000002</v>
      </c>
      <c r="G768" s="26" t="s">
        <v>43</v>
      </c>
      <c r="H768" s="31">
        <v>54</v>
      </c>
      <c r="I768" s="32">
        <v>514.19000000000005</v>
      </c>
      <c r="J768" s="26" t="s">
        <v>23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7.439988483799</v>
      </c>
      <c r="D769" s="29" t="s">
        <v>10</v>
      </c>
      <c r="E769" s="35" t="s">
        <v>27</v>
      </c>
      <c r="F769" s="36">
        <v>100.9</v>
      </c>
      <c r="G769" s="26" t="s">
        <v>43</v>
      </c>
      <c r="H769" s="37">
        <v>10</v>
      </c>
      <c r="I769" s="32">
        <v>1009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7.440037673608</v>
      </c>
      <c r="D770" s="29" t="s">
        <v>10</v>
      </c>
      <c r="E770" s="26" t="s">
        <v>27</v>
      </c>
      <c r="F770" s="30">
        <v>100.9</v>
      </c>
      <c r="G770" s="26" t="s">
        <v>43</v>
      </c>
      <c r="H770" s="31">
        <v>300</v>
      </c>
      <c r="I770" s="32">
        <v>30270</v>
      </c>
      <c r="J770" s="26" t="s">
        <v>28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7.440037673608</v>
      </c>
      <c r="D771" s="29" t="s">
        <v>10</v>
      </c>
      <c r="E771" s="26" t="s">
        <v>27</v>
      </c>
      <c r="F771" s="30">
        <v>100.9</v>
      </c>
      <c r="G771" s="26" t="s">
        <v>43</v>
      </c>
      <c r="H771" s="31">
        <v>82</v>
      </c>
      <c r="I771" s="32">
        <v>8273.7999999999993</v>
      </c>
      <c r="J771" s="26" t="s">
        <v>28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7.440037766202</v>
      </c>
      <c r="D772" s="29" t="s">
        <v>10</v>
      </c>
      <c r="E772" s="35" t="s">
        <v>27</v>
      </c>
      <c r="F772" s="36">
        <v>100.9</v>
      </c>
      <c r="G772" s="26" t="s">
        <v>43</v>
      </c>
      <c r="H772" s="37">
        <v>246</v>
      </c>
      <c r="I772" s="32">
        <v>24821.4</v>
      </c>
      <c r="J772" s="35" t="s">
        <v>24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7.440070474535</v>
      </c>
      <c r="D773" s="29" t="s">
        <v>10</v>
      </c>
      <c r="E773" s="26" t="s">
        <v>22</v>
      </c>
      <c r="F773" s="30">
        <v>9.5229999999999997</v>
      </c>
      <c r="G773" s="26" t="s">
        <v>43</v>
      </c>
      <c r="H773" s="31">
        <v>469</v>
      </c>
      <c r="I773" s="32">
        <v>4466.29</v>
      </c>
      <c r="J773" s="26" t="s">
        <v>23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7.440071840276</v>
      </c>
      <c r="D774" s="29" t="s">
        <v>10</v>
      </c>
      <c r="E774" s="35" t="s">
        <v>27</v>
      </c>
      <c r="F774" s="36">
        <v>100.88</v>
      </c>
      <c r="G774" s="26" t="s">
        <v>43</v>
      </c>
      <c r="H774" s="37">
        <v>335</v>
      </c>
      <c r="I774" s="32">
        <v>33794.800000000003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7.440071944446</v>
      </c>
      <c r="D775" s="29" t="s">
        <v>10</v>
      </c>
      <c r="E775" s="35" t="s">
        <v>27</v>
      </c>
      <c r="F775" s="36">
        <v>100.88</v>
      </c>
      <c r="G775" s="26" t="s">
        <v>43</v>
      </c>
      <c r="H775" s="37">
        <v>20</v>
      </c>
      <c r="I775" s="32">
        <v>2017.6</v>
      </c>
      <c r="J775" s="35" t="s">
        <v>24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7.44007207176</v>
      </c>
      <c r="D776" s="29" t="s">
        <v>10</v>
      </c>
      <c r="E776" s="26" t="s">
        <v>22</v>
      </c>
      <c r="F776" s="30">
        <v>9.5220000000000002</v>
      </c>
      <c r="G776" s="26" t="s">
        <v>43</v>
      </c>
      <c r="H776" s="31">
        <v>455</v>
      </c>
      <c r="I776" s="32">
        <v>4332.51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7.44007232639</v>
      </c>
      <c r="D777" s="29" t="s">
        <v>10</v>
      </c>
      <c r="E777" s="35" t="s">
        <v>22</v>
      </c>
      <c r="F777" s="36">
        <v>9.5210000000000008</v>
      </c>
      <c r="G777" s="26" t="s">
        <v>43</v>
      </c>
      <c r="H777" s="37">
        <v>316</v>
      </c>
      <c r="I777" s="32">
        <v>3008.64</v>
      </c>
      <c r="J777" s="35" t="s">
        <v>23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7.440072418984</v>
      </c>
      <c r="D778" s="29" t="s">
        <v>10</v>
      </c>
      <c r="E778" s="26" t="s">
        <v>22</v>
      </c>
      <c r="F778" s="30">
        <v>9.5210000000000008</v>
      </c>
      <c r="G778" s="26" t="s">
        <v>43</v>
      </c>
      <c r="H778" s="31">
        <v>594</v>
      </c>
      <c r="I778" s="32">
        <v>5655.47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7.440755324074</v>
      </c>
      <c r="D779" s="29" t="s">
        <v>10</v>
      </c>
      <c r="E779" s="35" t="s">
        <v>27</v>
      </c>
      <c r="F779" s="36">
        <v>100.82</v>
      </c>
      <c r="G779" s="26" t="s">
        <v>43</v>
      </c>
      <c r="H779" s="37">
        <v>537</v>
      </c>
      <c r="I779" s="32">
        <v>54140.34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7.440791516201</v>
      </c>
      <c r="D780" s="29" t="s">
        <v>10</v>
      </c>
      <c r="E780" s="26" t="s">
        <v>22</v>
      </c>
      <c r="F780" s="30">
        <v>9.516</v>
      </c>
      <c r="G780" s="26" t="s">
        <v>43</v>
      </c>
      <c r="H780" s="31">
        <v>617</v>
      </c>
      <c r="I780" s="32">
        <v>5871.37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7.440791631947</v>
      </c>
      <c r="D781" s="29" t="s">
        <v>10</v>
      </c>
      <c r="E781" s="35" t="s">
        <v>22</v>
      </c>
      <c r="F781" s="36">
        <v>9.5150000000000006</v>
      </c>
      <c r="G781" s="26" t="s">
        <v>43</v>
      </c>
      <c r="H781" s="37">
        <v>303</v>
      </c>
      <c r="I781" s="32">
        <v>2883.05</v>
      </c>
      <c r="J781" s="35" t="s">
        <v>24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7.441539976855</v>
      </c>
      <c r="D782" s="29" t="s">
        <v>10</v>
      </c>
      <c r="E782" s="26" t="s">
        <v>27</v>
      </c>
      <c r="F782" s="30">
        <v>100.86</v>
      </c>
      <c r="G782" s="26" t="s">
        <v>43</v>
      </c>
      <c r="H782" s="31">
        <v>300</v>
      </c>
      <c r="I782" s="32">
        <v>30258</v>
      </c>
      <c r="J782" s="26" t="s">
        <v>28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7.441539976855</v>
      </c>
      <c r="D783" s="29" t="s">
        <v>10</v>
      </c>
      <c r="E783" s="35" t="s">
        <v>27</v>
      </c>
      <c r="F783" s="36">
        <v>100.86</v>
      </c>
      <c r="G783" s="26" t="s">
        <v>43</v>
      </c>
      <c r="H783" s="37">
        <v>297</v>
      </c>
      <c r="I783" s="32">
        <v>29955.42</v>
      </c>
      <c r="J783" s="35" t="s">
        <v>28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7.441924363426</v>
      </c>
      <c r="D784" s="29" t="s">
        <v>10</v>
      </c>
      <c r="E784" s="26" t="s">
        <v>22</v>
      </c>
      <c r="F784" s="30">
        <v>9.5250000000000004</v>
      </c>
      <c r="G784" s="26" t="s">
        <v>43</v>
      </c>
      <c r="H784" s="31">
        <v>403</v>
      </c>
      <c r="I784" s="32">
        <v>3838.58</v>
      </c>
      <c r="J784" s="26" t="s">
        <v>23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7.441924375002</v>
      </c>
      <c r="D785" s="29" t="s">
        <v>10</v>
      </c>
      <c r="E785" s="35" t="s">
        <v>27</v>
      </c>
      <c r="F785" s="36">
        <v>100.88</v>
      </c>
      <c r="G785" s="26" t="s">
        <v>43</v>
      </c>
      <c r="H785" s="37">
        <v>89</v>
      </c>
      <c r="I785" s="32">
        <v>8978.32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7.44192438657</v>
      </c>
      <c r="D786" s="29" t="s">
        <v>10</v>
      </c>
      <c r="E786" s="26" t="s">
        <v>27</v>
      </c>
      <c r="F786" s="30">
        <v>100.88</v>
      </c>
      <c r="G786" s="26" t="s">
        <v>43</v>
      </c>
      <c r="H786" s="31">
        <v>100</v>
      </c>
      <c r="I786" s="32">
        <v>10088</v>
      </c>
      <c r="J786" s="26" t="s">
        <v>28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7.44192438657</v>
      </c>
      <c r="D787" s="29" t="s">
        <v>10</v>
      </c>
      <c r="E787" s="35" t="s">
        <v>27</v>
      </c>
      <c r="F787" s="36">
        <v>100.88</v>
      </c>
      <c r="G787" s="26" t="s">
        <v>43</v>
      </c>
      <c r="H787" s="37">
        <v>168</v>
      </c>
      <c r="I787" s="32">
        <v>16947.84</v>
      </c>
      <c r="J787" s="35" t="s">
        <v>28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7.441924479164</v>
      </c>
      <c r="D788" s="29" t="s">
        <v>10</v>
      </c>
      <c r="E788" s="35" t="s">
        <v>27</v>
      </c>
      <c r="F788" s="36">
        <v>100.88</v>
      </c>
      <c r="G788" s="26" t="s">
        <v>43</v>
      </c>
      <c r="H788" s="37">
        <v>418</v>
      </c>
      <c r="I788" s="32">
        <v>42167.839999999997</v>
      </c>
      <c r="J788" s="35" t="s">
        <v>24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7.441924583334</v>
      </c>
      <c r="D789" s="29" t="s">
        <v>10</v>
      </c>
      <c r="E789" s="26" t="s">
        <v>22</v>
      </c>
      <c r="F789" s="30">
        <v>9.5239999999999991</v>
      </c>
      <c r="G789" s="26" t="s">
        <v>43</v>
      </c>
      <c r="H789" s="31">
        <v>644</v>
      </c>
      <c r="I789" s="32">
        <v>6133.46</v>
      </c>
      <c r="J789" s="26" t="s">
        <v>24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7.44192459491</v>
      </c>
      <c r="D790" s="29" t="s">
        <v>10</v>
      </c>
      <c r="E790" s="26" t="s">
        <v>22</v>
      </c>
      <c r="F790" s="30">
        <v>9.5239999999999991</v>
      </c>
      <c r="G790" s="26" t="s">
        <v>43</v>
      </c>
      <c r="H790" s="31">
        <v>281</v>
      </c>
      <c r="I790" s="32">
        <v>2676.24</v>
      </c>
      <c r="J790" s="26" t="s">
        <v>23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7.441985335645</v>
      </c>
      <c r="D791" s="29" t="s">
        <v>10</v>
      </c>
      <c r="E791" s="35" t="s">
        <v>27</v>
      </c>
      <c r="F791" s="36">
        <v>100.86</v>
      </c>
      <c r="G791" s="26" t="s">
        <v>43</v>
      </c>
      <c r="H791" s="37">
        <v>286</v>
      </c>
      <c r="I791" s="32">
        <v>28845.96</v>
      </c>
      <c r="J791" s="35" t="s">
        <v>28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7.441985428239</v>
      </c>
      <c r="D792" s="29" t="s">
        <v>10</v>
      </c>
      <c r="E792" s="26" t="s">
        <v>27</v>
      </c>
      <c r="F792" s="30">
        <v>100.86</v>
      </c>
      <c r="G792" s="26" t="s">
        <v>43</v>
      </c>
      <c r="H792" s="31">
        <v>365</v>
      </c>
      <c r="I792" s="32">
        <v>36813.9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7.442534918984</v>
      </c>
      <c r="D793" s="29" t="s">
        <v>10</v>
      </c>
      <c r="E793" s="35" t="s">
        <v>22</v>
      </c>
      <c r="F793" s="36">
        <v>9.5229999999999997</v>
      </c>
      <c r="G793" s="26" t="s">
        <v>43</v>
      </c>
      <c r="H793" s="37">
        <v>286</v>
      </c>
      <c r="I793" s="32">
        <v>2723.58</v>
      </c>
      <c r="J793" s="35" t="s">
        <v>23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7.442534918984</v>
      </c>
      <c r="D794" s="29" t="s">
        <v>10</v>
      </c>
      <c r="E794" s="35" t="s">
        <v>22</v>
      </c>
      <c r="F794" s="36">
        <v>9.5239999999999991</v>
      </c>
      <c r="G794" s="26" t="s">
        <v>43</v>
      </c>
      <c r="H794" s="37">
        <v>143</v>
      </c>
      <c r="I794" s="32">
        <v>1361.93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7.442534918984</v>
      </c>
      <c r="D795" s="29" t="s">
        <v>10</v>
      </c>
      <c r="E795" s="26" t="s">
        <v>22</v>
      </c>
      <c r="F795" s="30">
        <v>9.5229999999999997</v>
      </c>
      <c r="G795" s="26" t="s">
        <v>43</v>
      </c>
      <c r="H795" s="31">
        <v>53</v>
      </c>
      <c r="I795" s="32">
        <v>504.72</v>
      </c>
      <c r="J795" s="26" t="s">
        <v>23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7.442534918984</v>
      </c>
      <c r="D796" s="29" t="s">
        <v>10</v>
      </c>
      <c r="E796" s="35" t="s">
        <v>22</v>
      </c>
      <c r="F796" s="36">
        <v>9.5229999999999997</v>
      </c>
      <c r="G796" s="26" t="s">
        <v>43</v>
      </c>
      <c r="H796" s="37">
        <v>99</v>
      </c>
      <c r="I796" s="32">
        <v>942.78</v>
      </c>
      <c r="J796" s="35" t="s">
        <v>23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7.442914236111</v>
      </c>
      <c r="D797" s="29" t="s">
        <v>10</v>
      </c>
      <c r="E797" s="26" t="s">
        <v>27</v>
      </c>
      <c r="F797" s="30">
        <v>100.9</v>
      </c>
      <c r="G797" s="26" t="s">
        <v>43</v>
      </c>
      <c r="H797" s="31">
        <v>112</v>
      </c>
      <c r="I797" s="32">
        <v>11300.8</v>
      </c>
      <c r="J797" s="26" t="s">
        <v>28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7.44323222222</v>
      </c>
      <c r="D798" s="29" t="s">
        <v>10</v>
      </c>
      <c r="E798" s="26" t="s">
        <v>27</v>
      </c>
      <c r="F798" s="30">
        <v>100.9</v>
      </c>
      <c r="G798" s="26" t="s">
        <v>43</v>
      </c>
      <c r="H798" s="31">
        <v>520</v>
      </c>
      <c r="I798" s="32">
        <v>52468</v>
      </c>
      <c r="J798" s="26" t="s">
        <v>24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7.443232337966</v>
      </c>
      <c r="D799" s="29" t="s">
        <v>10</v>
      </c>
      <c r="E799" s="26" t="s">
        <v>22</v>
      </c>
      <c r="F799" s="30">
        <v>9.5269999999999992</v>
      </c>
      <c r="G799" s="26" t="s">
        <v>43</v>
      </c>
      <c r="H799" s="31">
        <v>583</v>
      </c>
      <c r="I799" s="32">
        <v>5554.24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7.443232337966</v>
      </c>
      <c r="D800" s="29" t="s">
        <v>10</v>
      </c>
      <c r="E800" s="35" t="s">
        <v>22</v>
      </c>
      <c r="F800" s="36">
        <v>9.5269999999999992</v>
      </c>
      <c r="G800" s="26" t="s">
        <v>43</v>
      </c>
      <c r="H800" s="37">
        <v>1</v>
      </c>
      <c r="I800" s="32">
        <v>9.5299999999999994</v>
      </c>
      <c r="J800" s="35" t="s">
        <v>23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7.443232337966</v>
      </c>
      <c r="D801" s="29" t="s">
        <v>10</v>
      </c>
      <c r="E801" s="35" t="s">
        <v>27</v>
      </c>
      <c r="F801" s="36">
        <v>100.9</v>
      </c>
      <c r="G801" s="26" t="s">
        <v>43</v>
      </c>
      <c r="H801" s="37">
        <v>462</v>
      </c>
      <c r="I801" s="32">
        <v>46615.8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7.443232442129</v>
      </c>
      <c r="D802" s="29" t="s">
        <v>10</v>
      </c>
      <c r="E802" s="26" t="s">
        <v>22</v>
      </c>
      <c r="F802" s="30">
        <v>9.5269999999999992</v>
      </c>
      <c r="G802" s="26" t="s">
        <v>43</v>
      </c>
      <c r="H802" s="31">
        <v>662</v>
      </c>
      <c r="I802" s="32">
        <v>6306.87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7.443232731479</v>
      </c>
      <c r="D803" s="29" t="s">
        <v>10</v>
      </c>
      <c r="E803" s="35" t="s">
        <v>22</v>
      </c>
      <c r="F803" s="36">
        <v>9.5269999999999992</v>
      </c>
      <c r="G803" s="26" t="s">
        <v>43</v>
      </c>
      <c r="H803" s="37">
        <v>469</v>
      </c>
      <c r="I803" s="32">
        <v>4468.16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7.443232824073</v>
      </c>
      <c r="D804" s="29" t="s">
        <v>10</v>
      </c>
      <c r="E804" s="26" t="s">
        <v>22</v>
      </c>
      <c r="F804" s="30">
        <v>9.5259999999999998</v>
      </c>
      <c r="G804" s="26" t="s">
        <v>43</v>
      </c>
      <c r="H804" s="31">
        <v>326</v>
      </c>
      <c r="I804" s="32">
        <v>3105.48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7.443498437497</v>
      </c>
      <c r="D805" s="29" t="s">
        <v>10</v>
      </c>
      <c r="E805" s="35" t="s">
        <v>29</v>
      </c>
      <c r="F805" s="36">
        <v>70.86</v>
      </c>
      <c r="G805" s="26" t="s">
        <v>43</v>
      </c>
      <c r="H805" s="37">
        <v>173</v>
      </c>
      <c r="I805" s="32">
        <v>12258.78</v>
      </c>
      <c r="J805" s="35" t="s">
        <v>30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7.443498437497</v>
      </c>
      <c r="D806" s="29" t="s">
        <v>10</v>
      </c>
      <c r="E806" s="26" t="s">
        <v>29</v>
      </c>
      <c r="F806" s="30">
        <v>70.86</v>
      </c>
      <c r="G806" s="26" t="s">
        <v>43</v>
      </c>
      <c r="H806" s="31">
        <v>301</v>
      </c>
      <c r="I806" s="32">
        <v>21328.86</v>
      </c>
      <c r="J806" s="26" t="s">
        <v>30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7.443498437497</v>
      </c>
      <c r="D807" s="29" t="s">
        <v>10</v>
      </c>
      <c r="E807" s="35" t="s">
        <v>27</v>
      </c>
      <c r="F807" s="36">
        <v>100.88</v>
      </c>
      <c r="G807" s="26" t="s">
        <v>43</v>
      </c>
      <c r="H807" s="37">
        <v>299</v>
      </c>
      <c r="I807" s="32">
        <v>30163.119999999999</v>
      </c>
      <c r="J807" s="35" t="s">
        <v>28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7.443498437497</v>
      </c>
      <c r="D808" s="29" t="s">
        <v>10</v>
      </c>
      <c r="E808" s="26" t="s">
        <v>27</v>
      </c>
      <c r="F808" s="30">
        <v>100.88</v>
      </c>
      <c r="G808" s="26" t="s">
        <v>43</v>
      </c>
      <c r="H808" s="31">
        <v>136</v>
      </c>
      <c r="I808" s="32">
        <v>13719.68</v>
      </c>
      <c r="J808" s="26" t="s">
        <v>28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7.443569618059</v>
      </c>
      <c r="D809" s="29" t="s">
        <v>10</v>
      </c>
      <c r="E809" s="35" t="s">
        <v>27</v>
      </c>
      <c r="F809" s="36">
        <v>100.88</v>
      </c>
      <c r="G809" s="26" t="s">
        <v>43</v>
      </c>
      <c r="H809" s="37">
        <v>492</v>
      </c>
      <c r="I809" s="32">
        <v>49632.959999999999</v>
      </c>
      <c r="J809" s="35" t="s">
        <v>28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7.443807928241</v>
      </c>
      <c r="D810" s="29" t="s">
        <v>10</v>
      </c>
      <c r="E810" s="26" t="s">
        <v>22</v>
      </c>
      <c r="F810" s="30">
        <v>9.5220000000000002</v>
      </c>
      <c r="G810" s="26" t="s">
        <v>43</v>
      </c>
      <c r="H810" s="31">
        <v>288</v>
      </c>
      <c r="I810" s="32">
        <v>2742.34</v>
      </c>
      <c r="J810" s="26" t="s">
        <v>24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7.443808055556</v>
      </c>
      <c r="D811" s="29" t="s">
        <v>10</v>
      </c>
      <c r="E811" s="35" t="s">
        <v>22</v>
      </c>
      <c r="F811" s="36">
        <v>9.5229999999999997</v>
      </c>
      <c r="G811" s="26" t="s">
        <v>43</v>
      </c>
      <c r="H811" s="37">
        <v>368</v>
      </c>
      <c r="I811" s="32">
        <v>3504.46</v>
      </c>
      <c r="J811" s="35" t="s">
        <v>23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7.443860162035</v>
      </c>
      <c r="D812" s="29" t="s">
        <v>10</v>
      </c>
      <c r="E812" s="26" t="s">
        <v>22</v>
      </c>
      <c r="F812" s="30">
        <v>9.5220000000000002</v>
      </c>
      <c r="G812" s="26" t="s">
        <v>43</v>
      </c>
      <c r="H812" s="31">
        <v>300</v>
      </c>
      <c r="I812" s="32">
        <v>2856.6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7.444007847225</v>
      </c>
      <c r="D813" s="29" t="s">
        <v>10</v>
      </c>
      <c r="E813" s="26" t="s">
        <v>27</v>
      </c>
      <c r="F813" s="30">
        <v>100.86</v>
      </c>
      <c r="G813" s="26" t="s">
        <v>43</v>
      </c>
      <c r="H813" s="31">
        <v>296</v>
      </c>
      <c r="I813" s="32">
        <v>29854.560000000001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7.444026712961</v>
      </c>
      <c r="D814" s="29" t="s">
        <v>10</v>
      </c>
      <c r="E814" s="35" t="s">
        <v>27</v>
      </c>
      <c r="F814" s="36">
        <v>100.86</v>
      </c>
      <c r="G814" s="26" t="s">
        <v>43</v>
      </c>
      <c r="H814" s="37">
        <v>271</v>
      </c>
      <c r="I814" s="32">
        <v>27333.06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7.445479988426</v>
      </c>
      <c r="D815" s="29" t="s">
        <v>10</v>
      </c>
      <c r="E815" s="35" t="s">
        <v>27</v>
      </c>
      <c r="F815" s="36">
        <v>100.9</v>
      </c>
      <c r="G815" s="26" t="s">
        <v>43</v>
      </c>
      <c r="H815" s="37">
        <v>300</v>
      </c>
      <c r="I815" s="32">
        <v>30270</v>
      </c>
      <c r="J815" s="35" t="s">
        <v>28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7.445551562501</v>
      </c>
      <c r="D816" s="29" t="s">
        <v>10</v>
      </c>
      <c r="E816" s="26" t="s">
        <v>27</v>
      </c>
      <c r="F816" s="30">
        <v>100.9</v>
      </c>
      <c r="G816" s="26" t="s">
        <v>43</v>
      </c>
      <c r="H816" s="31">
        <v>2</v>
      </c>
      <c r="I816" s="32">
        <v>201.8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7.445637662036</v>
      </c>
      <c r="D817" s="29" t="s">
        <v>10</v>
      </c>
      <c r="E817" s="26" t="s">
        <v>27</v>
      </c>
      <c r="F817" s="30">
        <v>100.9</v>
      </c>
      <c r="G817" s="26" t="s">
        <v>43</v>
      </c>
      <c r="H817" s="31">
        <v>376</v>
      </c>
      <c r="I817" s="32">
        <v>37938.400000000001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7.445637893521</v>
      </c>
      <c r="D818" s="29" t="s">
        <v>10</v>
      </c>
      <c r="E818" s="35" t="s">
        <v>27</v>
      </c>
      <c r="F818" s="36">
        <v>100.9</v>
      </c>
      <c r="G818" s="26" t="s">
        <v>43</v>
      </c>
      <c r="H818" s="37">
        <v>317</v>
      </c>
      <c r="I818" s="32">
        <v>31985.3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7.446338680558</v>
      </c>
      <c r="D819" s="29" t="s">
        <v>10</v>
      </c>
      <c r="E819" s="35" t="s">
        <v>22</v>
      </c>
      <c r="F819" s="36">
        <v>9.5299999999999994</v>
      </c>
      <c r="G819" s="26" t="s">
        <v>43</v>
      </c>
      <c r="H819" s="37">
        <v>738</v>
      </c>
      <c r="I819" s="32">
        <v>7033.14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7.446338680558</v>
      </c>
      <c r="D820" s="29" t="s">
        <v>10</v>
      </c>
      <c r="E820" s="26" t="s">
        <v>22</v>
      </c>
      <c r="F820" s="30">
        <v>9.5299999999999994</v>
      </c>
      <c r="G820" s="26" t="s">
        <v>43</v>
      </c>
      <c r="H820" s="31">
        <v>434</v>
      </c>
      <c r="I820" s="32">
        <v>4136.0200000000004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7.446551053239</v>
      </c>
      <c r="D821" s="29" t="s">
        <v>10</v>
      </c>
      <c r="E821" s="35" t="s">
        <v>22</v>
      </c>
      <c r="F821" s="36">
        <v>9.5289999999999999</v>
      </c>
      <c r="G821" s="26" t="s">
        <v>43</v>
      </c>
      <c r="H821" s="37">
        <v>578</v>
      </c>
      <c r="I821" s="32">
        <v>5507.76</v>
      </c>
      <c r="J821" s="35" t="s">
        <v>24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7.446551053239</v>
      </c>
      <c r="D822" s="29" t="s">
        <v>10</v>
      </c>
      <c r="E822" s="26" t="s">
        <v>27</v>
      </c>
      <c r="F822" s="30">
        <v>100.92</v>
      </c>
      <c r="G822" s="26" t="s">
        <v>43</v>
      </c>
      <c r="H822" s="31">
        <v>268</v>
      </c>
      <c r="I822" s="32">
        <v>27046.560000000001</v>
      </c>
      <c r="J822" s="26" t="s">
        <v>24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7.446551168985</v>
      </c>
      <c r="D823" s="29" t="s">
        <v>10</v>
      </c>
      <c r="E823" s="35" t="s">
        <v>22</v>
      </c>
      <c r="F823" s="36">
        <v>9.5289999999999999</v>
      </c>
      <c r="G823" s="26" t="s">
        <v>43</v>
      </c>
      <c r="H823" s="37">
        <v>523</v>
      </c>
      <c r="I823" s="32">
        <v>4983.67</v>
      </c>
      <c r="J823" s="35" t="s">
        <v>23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7.446551168985</v>
      </c>
      <c r="D824" s="29" t="s">
        <v>10</v>
      </c>
      <c r="E824" s="26" t="s">
        <v>27</v>
      </c>
      <c r="F824" s="30">
        <v>100.92</v>
      </c>
      <c r="G824" s="26" t="s">
        <v>43</v>
      </c>
      <c r="H824" s="31">
        <v>338</v>
      </c>
      <c r="I824" s="32">
        <v>34110.959999999999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7.446551273148</v>
      </c>
      <c r="D825" s="29" t="s">
        <v>10</v>
      </c>
      <c r="E825" s="35" t="s">
        <v>22</v>
      </c>
      <c r="F825" s="36">
        <v>9.5289999999999999</v>
      </c>
      <c r="G825" s="26" t="s">
        <v>43</v>
      </c>
      <c r="H825" s="37">
        <v>561</v>
      </c>
      <c r="I825" s="32">
        <v>5345.77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7.446551539353</v>
      </c>
      <c r="D826" s="29" t="s">
        <v>10</v>
      </c>
      <c r="E826" s="35" t="s">
        <v>22</v>
      </c>
      <c r="F826" s="36">
        <v>9.5280000000000005</v>
      </c>
      <c r="G826" s="26" t="s">
        <v>43</v>
      </c>
      <c r="H826" s="37">
        <v>476</v>
      </c>
      <c r="I826" s="32">
        <v>4535.33</v>
      </c>
      <c r="J826" s="35" t="s">
        <v>23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7.446551562498</v>
      </c>
      <c r="D827" s="29" t="s">
        <v>10</v>
      </c>
      <c r="E827" s="26" t="s">
        <v>27</v>
      </c>
      <c r="F827" s="30">
        <v>100.92</v>
      </c>
      <c r="G827" s="26" t="s">
        <v>43</v>
      </c>
      <c r="H827" s="31">
        <v>700</v>
      </c>
      <c r="I827" s="32">
        <v>70644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7.446551562498</v>
      </c>
      <c r="D828" s="29" t="s">
        <v>10</v>
      </c>
      <c r="E828" s="26" t="s">
        <v>27</v>
      </c>
      <c r="F828" s="30">
        <v>100.92</v>
      </c>
      <c r="G828" s="26" t="s">
        <v>43</v>
      </c>
      <c r="H828" s="31">
        <v>469</v>
      </c>
      <c r="I828" s="32">
        <v>47331.48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7.446561365738</v>
      </c>
      <c r="D829" s="29" t="s">
        <v>10</v>
      </c>
      <c r="E829" s="26" t="s">
        <v>22</v>
      </c>
      <c r="F829" s="30">
        <v>9.5269999999999992</v>
      </c>
      <c r="G829" s="26" t="s">
        <v>43</v>
      </c>
      <c r="H829" s="31">
        <v>57</v>
      </c>
      <c r="I829" s="32">
        <v>543.04</v>
      </c>
      <c r="J829" s="26" t="s">
        <v>23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7.446561365738</v>
      </c>
      <c r="D830" s="29" t="s">
        <v>10</v>
      </c>
      <c r="E830" s="35" t="s">
        <v>27</v>
      </c>
      <c r="F830" s="36">
        <v>100.9</v>
      </c>
      <c r="G830" s="26" t="s">
        <v>43</v>
      </c>
      <c r="H830" s="37">
        <v>543</v>
      </c>
      <c r="I830" s="32">
        <v>54788.7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7.447115370371</v>
      </c>
      <c r="D831" s="29" t="s">
        <v>10</v>
      </c>
      <c r="E831" s="35" t="s">
        <v>22</v>
      </c>
      <c r="F831" s="36">
        <v>9.5229999999999997</v>
      </c>
      <c r="G831" s="26" t="s">
        <v>43</v>
      </c>
      <c r="H831" s="37">
        <v>348</v>
      </c>
      <c r="I831" s="32">
        <v>3314</v>
      </c>
      <c r="J831" s="35" t="s">
        <v>23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7.447479282404</v>
      </c>
      <c r="D832" s="29" t="s">
        <v>10</v>
      </c>
      <c r="E832" s="26" t="s">
        <v>27</v>
      </c>
      <c r="F832" s="30">
        <v>100.88</v>
      </c>
      <c r="G832" s="26" t="s">
        <v>43</v>
      </c>
      <c r="H832" s="31">
        <v>377</v>
      </c>
      <c r="I832" s="32">
        <v>38031.760000000002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7.447479675924</v>
      </c>
      <c r="D833" s="29" t="s">
        <v>10</v>
      </c>
      <c r="E833" s="26" t="s">
        <v>27</v>
      </c>
      <c r="F833" s="30">
        <v>100.88</v>
      </c>
      <c r="G833" s="26" t="s">
        <v>43</v>
      </c>
      <c r="H833" s="31">
        <v>414</v>
      </c>
      <c r="I833" s="32">
        <v>41764.32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7.449128275461</v>
      </c>
      <c r="D834" s="29" t="s">
        <v>10</v>
      </c>
      <c r="E834" s="35" t="s">
        <v>22</v>
      </c>
      <c r="F834" s="36">
        <v>9.5259999999999998</v>
      </c>
      <c r="G834" s="26" t="s">
        <v>43</v>
      </c>
      <c r="H834" s="37">
        <v>700</v>
      </c>
      <c r="I834" s="32">
        <v>6668.2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7.449128275461</v>
      </c>
      <c r="D835" s="29" t="s">
        <v>10</v>
      </c>
      <c r="E835" s="35" t="s">
        <v>22</v>
      </c>
      <c r="F835" s="36">
        <v>9.5259999999999998</v>
      </c>
      <c r="G835" s="26" t="s">
        <v>43</v>
      </c>
      <c r="H835" s="37">
        <v>365</v>
      </c>
      <c r="I835" s="32">
        <v>3476.99</v>
      </c>
      <c r="J835" s="35" t="s">
        <v>23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7.449537094908</v>
      </c>
      <c r="D836" s="29" t="s">
        <v>10</v>
      </c>
      <c r="E836" s="26" t="s">
        <v>22</v>
      </c>
      <c r="F836" s="30">
        <v>9.5269999999999992</v>
      </c>
      <c r="G836" s="26" t="s">
        <v>43</v>
      </c>
      <c r="H836" s="31">
        <v>337</v>
      </c>
      <c r="I836" s="32">
        <v>3210.6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7.449810914353</v>
      </c>
      <c r="D837" s="29" t="s">
        <v>10</v>
      </c>
      <c r="E837" s="35" t="s">
        <v>27</v>
      </c>
      <c r="F837" s="36">
        <v>100.96</v>
      </c>
      <c r="G837" s="26" t="s">
        <v>43</v>
      </c>
      <c r="H837" s="37">
        <v>474</v>
      </c>
      <c r="I837" s="32">
        <v>47855.040000000001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7.450116562497</v>
      </c>
      <c r="D838" s="29" t="s">
        <v>10</v>
      </c>
      <c r="E838" s="26" t="s">
        <v>27</v>
      </c>
      <c r="F838" s="30">
        <v>101</v>
      </c>
      <c r="G838" s="26" t="s">
        <v>43</v>
      </c>
      <c r="H838" s="31">
        <v>477</v>
      </c>
      <c r="I838" s="32">
        <v>48177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7.450116574073</v>
      </c>
      <c r="D839" s="29" t="s">
        <v>10</v>
      </c>
      <c r="E839" s="35" t="s">
        <v>27</v>
      </c>
      <c r="F839" s="36">
        <v>101</v>
      </c>
      <c r="G839" s="26" t="s">
        <v>43</v>
      </c>
      <c r="H839" s="37">
        <v>494</v>
      </c>
      <c r="I839" s="32">
        <v>49894</v>
      </c>
      <c r="J839" s="35" t="s">
        <v>28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7.450116967593</v>
      </c>
      <c r="D840" s="29" t="s">
        <v>10</v>
      </c>
      <c r="E840" s="35" t="s">
        <v>27</v>
      </c>
      <c r="F840" s="36">
        <v>101</v>
      </c>
      <c r="G840" s="26" t="s">
        <v>43</v>
      </c>
      <c r="H840" s="37">
        <v>700</v>
      </c>
      <c r="I840" s="32">
        <v>70700</v>
      </c>
      <c r="J840" s="35" t="s">
        <v>28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7.450250856484</v>
      </c>
      <c r="D841" s="29" t="s">
        <v>10</v>
      </c>
      <c r="E841" s="26" t="s">
        <v>22</v>
      </c>
      <c r="F841" s="30">
        <v>9.5359999999999996</v>
      </c>
      <c r="G841" s="26" t="s">
        <v>43</v>
      </c>
      <c r="H841" s="31">
        <v>61</v>
      </c>
      <c r="I841" s="32">
        <v>581.70000000000005</v>
      </c>
      <c r="J841" s="26" t="s">
        <v>23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7.450250856484</v>
      </c>
      <c r="D842" s="29" t="s">
        <v>10</v>
      </c>
      <c r="E842" s="26" t="s">
        <v>22</v>
      </c>
      <c r="F842" s="30">
        <v>9.5359999999999996</v>
      </c>
      <c r="G842" s="26" t="s">
        <v>43</v>
      </c>
      <c r="H842" s="31">
        <v>592</v>
      </c>
      <c r="I842" s="32">
        <v>5645.31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7.450250856484</v>
      </c>
      <c r="D843" s="29" t="s">
        <v>10</v>
      </c>
      <c r="E843" s="35" t="s">
        <v>22</v>
      </c>
      <c r="F843" s="36">
        <v>9.5359999999999996</v>
      </c>
      <c r="G843" s="26" t="s">
        <v>43</v>
      </c>
      <c r="H843" s="37">
        <v>156</v>
      </c>
      <c r="I843" s="32">
        <v>1487.62</v>
      </c>
      <c r="J843" s="35" t="s">
        <v>23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7.450389537036</v>
      </c>
      <c r="D844" s="29" t="s">
        <v>10</v>
      </c>
      <c r="E844" s="26" t="s">
        <v>22</v>
      </c>
      <c r="F844" s="30">
        <v>9.5370000000000008</v>
      </c>
      <c r="G844" s="26" t="s">
        <v>43</v>
      </c>
      <c r="H844" s="31">
        <v>368</v>
      </c>
      <c r="I844" s="32">
        <v>3509.62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7.450621377313</v>
      </c>
      <c r="D845" s="29" t="s">
        <v>10</v>
      </c>
      <c r="E845" s="26" t="s">
        <v>22</v>
      </c>
      <c r="F845" s="30">
        <v>9.5359999999999996</v>
      </c>
      <c r="G845" s="26" t="s">
        <v>43</v>
      </c>
      <c r="H845" s="31">
        <v>502</v>
      </c>
      <c r="I845" s="32">
        <v>4787.07</v>
      </c>
      <c r="J845" s="26" t="s">
        <v>24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7.450621481483</v>
      </c>
      <c r="D846" s="29" t="s">
        <v>10</v>
      </c>
      <c r="E846" s="35" t="s">
        <v>22</v>
      </c>
      <c r="F846" s="36">
        <v>9.5359999999999996</v>
      </c>
      <c r="G846" s="26" t="s">
        <v>43</v>
      </c>
      <c r="H846" s="37">
        <v>483</v>
      </c>
      <c r="I846" s="32">
        <v>4605.8900000000003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7.450647129626</v>
      </c>
      <c r="D847" s="29" t="s">
        <v>10</v>
      </c>
      <c r="E847" s="35" t="s">
        <v>22</v>
      </c>
      <c r="F847" s="36">
        <v>9.5350000000000001</v>
      </c>
      <c r="G847" s="26" t="s">
        <v>43</v>
      </c>
      <c r="H847" s="37">
        <v>438</v>
      </c>
      <c r="I847" s="32">
        <v>4176.33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7.450647129626</v>
      </c>
      <c r="D848" s="29" t="s">
        <v>10</v>
      </c>
      <c r="E848" s="26" t="s">
        <v>22</v>
      </c>
      <c r="F848" s="30">
        <v>9.5350000000000001</v>
      </c>
      <c r="G848" s="26" t="s">
        <v>43</v>
      </c>
      <c r="H848" s="31">
        <v>1</v>
      </c>
      <c r="I848" s="32">
        <v>9.5399999999999991</v>
      </c>
      <c r="J848" s="26" t="s">
        <v>24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7.450647245372</v>
      </c>
      <c r="D849" s="29" t="s">
        <v>10</v>
      </c>
      <c r="E849" s="35" t="s">
        <v>27</v>
      </c>
      <c r="F849" s="36">
        <v>101</v>
      </c>
      <c r="G849" s="26" t="s">
        <v>43</v>
      </c>
      <c r="H849" s="37">
        <v>585</v>
      </c>
      <c r="I849" s="32">
        <v>59085</v>
      </c>
      <c r="J849" s="35" t="s">
        <v>28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7.450647349535</v>
      </c>
      <c r="D850" s="29" t="s">
        <v>10</v>
      </c>
      <c r="E850" s="26" t="s">
        <v>22</v>
      </c>
      <c r="F850" s="30">
        <v>9.5350000000000001</v>
      </c>
      <c r="G850" s="26" t="s">
        <v>43</v>
      </c>
      <c r="H850" s="31">
        <v>345</v>
      </c>
      <c r="I850" s="32">
        <v>3289.58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7.450647430553</v>
      </c>
      <c r="D851" s="29" t="s">
        <v>10</v>
      </c>
      <c r="E851" s="35" t="s">
        <v>27</v>
      </c>
      <c r="F851" s="36">
        <v>101</v>
      </c>
      <c r="G851" s="26" t="s">
        <v>43</v>
      </c>
      <c r="H851" s="37">
        <v>448</v>
      </c>
      <c r="I851" s="32">
        <v>45248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7.450723368056</v>
      </c>
      <c r="D852" s="29" t="s">
        <v>10</v>
      </c>
      <c r="E852" s="26" t="s">
        <v>27</v>
      </c>
      <c r="F852" s="30">
        <v>100.98</v>
      </c>
      <c r="G852" s="26" t="s">
        <v>43</v>
      </c>
      <c r="H852" s="31">
        <v>2</v>
      </c>
      <c r="I852" s="32">
        <v>201.96</v>
      </c>
      <c r="J852" s="26" t="s">
        <v>28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7.450723541668</v>
      </c>
      <c r="D853" s="29" t="s">
        <v>10</v>
      </c>
      <c r="E853" s="35" t="s">
        <v>27</v>
      </c>
      <c r="F853" s="36">
        <v>100.98</v>
      </c>
      <c r="G853" s="26" t="s">
        <v>43</v>
      </c>
      <c r="H853" s="37">
        <v>300</v>
      </c>
      <c r="I853" s="32">
        <v>30294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7.450723553244</v>
      </c>
      <c r="D854" s="29" t="s">
        <v>10</v>
      </c>
      <c r="E854" s="26" t="s">
        <v>29</v>
      </c>
      <c r="F854" s="30">
        <v>70.91</v>
      </c>
      <c r="G854" s="26" t="s">
        <v>43</v>
      </c>
      <c r="H854" s="31">
        <v>694</v>
      </c>
      <c r="I854" s="32">
        <v>49211.54</v>
      </c>
      <c r="J854" s="26" t="s">
        <v>30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7.450723553244</v>
      </c>
      <c r="D855" s="29" t="s">
        <v>10</v>
      </c>
      <c r="E855" s="35" t="s">
        <v>27</v>
      </c>
      <c r="F855" s="36">
        <v>100.98</v>
      </c>
      <c r="G855" s="26" t="s">
        <v>43</v>
      </c>
      <c r="H855" s="37">
        <v>105</v>
      </c>
      <c r="I855" s="32">
        <v>10602.9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7.45072364583</v>
      </c>
      <c r="D856" s="29" t="s">
        <v>10</v>
      </c>
      <c r="E856" s="26" t="s">
        <v>27</v>
      </c>
      <c r="F856" s="30">
        <v>100.98</v>
      </c>
      <c r="G856" s="26" t="s">
        <v>43</v>
      </c>
      <c r="H856" s="31">
        <v>393</v>
      </c>
      <c r="I856" s="32">
        <v>39685.14</v>
      </c>
      <c r="J856" s="26" t="s">
        <v>24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7.450723726855</v>
      </c>
      <c r="D857" s="29" t="s">
        <v>10</v>
      </c>
      <c r="E857" s="26" t="s">
        <v>27</v>
      </c>
      <c r="F857" s="30">
        <v>100.96</v>
      </c>
      <c r="G857" s="26" t="s">
        <v>43</v>
      </c>
      <c r="H857" s="31">
        <v>153</v>
      </c>
      <c r="I857" s="32">
        <v>15446.88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7.451512395834</v>
      </c>
      <c r="D858" s="29" t="s">
        <v>10</v>
      </c>
      <c r="E858" s="35" t="s">
        <v>22</v>
      </c>
      <c r="F858" s="36">
        <v>9.532</v>
      </c>
      <c r="G858" s="26" t="s">
        <v>43</v>
      </c>
      <c r="H858" s="37">
        <v>85</v>
      </c>
      <c r="I858" s="32">
        <v>810.22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7.451512395834</v>
      </c>
      <c r="D859" s="29" t="s">
        <v>10</v>
      </c>
      <c r="E859" s="26" t="s">
        <v>22</v>
      </c>
      <c r="F859" s="30">
        <v>9.532</v>
      </c>
      <c r="G859" s="26" t="s">
        <v>43</v>
      </c>
      <c r="H859" s="31">
        <v>355</v>
      </c>
      <c r="I859" s="32">
        <v>3383.86</v>
      </c>
      <c r="J859" s="26" t="s">
        <v>23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7.451512488427</v>
      </c>
      <c r="D860" s="29" t="s">
        <v>10</v>
      </c>
      <c r="E860" s="35" t="s">
        <v>22</v>
      </c>
      <c r="F860" s="36">
        <v>9.532</v>
      </c>
      <c r="G860" s="26" t="s">
        <v>43</v>
      </c>
      <c r="H860" s="37">
        <v>331</v>
      </c>
      <c r="I860" s="32">
        <v>3155.09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7.452014143521</v>
      </c>
      <c r="D861" s="29" t="s">
        <v>10</v>
      </c>
      <c r="E861" s="26" t="s">
        <v>27</v>
      </c>
      <c r="F861" s="30">
        <v>101</v>
      </c>
      <c r="G861" s="26" t="s">
        <v>43</v>
      </c>
      <c r="H861" s="31">
        <v>426</v>
      </c>
      <c r="I861" s="32">
        <v>43026</v>
      </c>
      <c r="J861" s="26" t="s">
        <v>24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7.452014259259</v>
      </c>
      <c r="D862" s="29" t="s">
        <v>10</v>
      </c>
      <c r="E862" s="35" t="s">
        <v>27</v>
      </c>
      <c r="F862" s="36">
        <v>101</v>
      </c>
      <c r="G862" s="26" t="s">
        <v>43</v>
      </c>
      <c r="H862" s="37">
        <v>392</v>
      </c>
      <c r="I862" s="32">
        <v>39592</v>
      </c>
      <c r="J862" s="35" t="s">
        <v>28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7.452014525465</v>
      </c>
      <c r="D863" s="29" t="s">
        <v>10</v>
      </c>
      <c r="E863" s="35" t="s">
        <v>22</v>
      </c>
      <c r="F863" s="36">
        <v>9.5310000000000006</v>
      </c>
      <c r="G863" s="26" t="s">
        <v>43</v>
      </c>
      <c r="H863" s="37">
        <v>494</v>
      </c>
      <c r="I863" s="32">
        <v>4708.3100000000004</v>
      </c>
      <c r="J863" s="35" t="s">
        <v>23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7.452720092595</v>
      </c>
      <c r="D864" s="29" t="s">
        <v>10</v>
      </c>
      <c r="E864" s="26" t="s">
        <v>27</v>
      </c>
      <c r="F864" s="30">
        <v>101</v>
      </c>
      <c r="G864" s="26" t="s">
        <v>43</v>
      </c>
      <c r="H864" s="31">
        <v>700</v>
      </c>
      <c r="I864" s="32">
        <v>70700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7.452720092595</v>
      </c>
      <c r="D865" s="29" t="s">
        <v>10</v>
      </c>
      <c r="E865" s="35" t="s">
        <v>27</v>
      </c>
      <c r="F865" s="36">
        <v>101</v>
      </c>
      <c r="G865" s="26" t="s">
        <v>43</v>
      </c>
      <c r="H865" s="37">
        <v>143</v>
      </c>
      <c r="I865" s="32">
        <v>14443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7.452720092595</v>
      </c>
      <c r="D866" s="29" t="s">
        <v>10</v>
      </c>
      <c r="E866" s="26" t="s">
        <v>27</v>
      </c>
      <c r="F866" s="30">
        <v>101</v>
      </c>
      <c r="G866" s="26" t="s">
        <v>43</v>
      </c>
      <c r="H866" s="31">
        <v>224</v>
      </c>
      <c r="I866" s="32">
        <v>22624</v>
      </c>
      <c r="J866" s="26" t="s">
        <v>28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7.453356736114</v>
      </c>
      <c r="D867" s="29" t="s">
        <v>10</v>
      </c>
      <c r="E867" s="35" t="s">
        <v>22</v>
      </c>
      <c r="F867" s="36">
        <v>9.5310000000000006</v>
      </c>
      <c r="G867" s="26" t="s">
        <v>43</v>
      </c>
      <c r="H867" s="37">
        <v>1123</v>
      </c>
      <c r="I867" s="32">
        <v>10703.31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7.453357002312</v>
      </c>
      <c r="D868" s="29" t="s">
        <v>10</v>
      </c>
      <c r="E868" s="26" t="s">
        <v>22</v>
      </c>
      <c r="F868" s="30">
        <v>9.5310000000000006</v>
      </c>
      <c r="G868" s="26" t="s">
        <v>43</v>
      </c>
      <c r="H868" s="31">
        <v>86</v>
      </c>
      <c r="I868" s="32">
        <v>819.67</v>
      </c>
      <c r="J868" s="26" t="s">
        <v>23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7.453475925926</v>
      </c>
      <c r="D869" s="29" t="s">
        <v>10</v>
      </c>
      <c r="E869" s="35" t="s">
        <v>22</v>
      </c>
      <c r="F869" s="36">
        <v>9.5289999999999999</v>
      </c>
      <c r="G869" s="26" t="s">
        <v>43</v>
      </c>
      <c r="H869" s="37">
        <v>334</v>
      </c>
      <c r="I869" s="32">
        <v>3182.69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7.453475925926</v>
      </c>
      <c r="D870" s="29" t="s">
        <v>10</v>
      </c>
      <c r="E870" s="35" t="s">
        <v>22</v>
      </c>
      <c r="F870" s="36">
        <v>9.5299999999999994</v>
      </c>
      <c r="G870" s="26" t="s">
        <v>43</v>
      </c>
      <c r="H870" s="37">
        <v>480</v>
      </c>
      <c r="I870" s="32">
        <v>4574.3999999999996</v>
      </c>
      <c r="J870" s="35" t="s">
        <v>24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7.453475937502</v>
      </c>
      <c r="D871" s="29" t="s">
        <v>10</v>
      </c>
      <c r="E871" s="26" t="s">
        <v>27</v>
      </c>
      <c r="F871" s="30">
        <v>100.98</v>
      </c>
      <c r="G871" s="26" t="s">
        <v>43</v>
      </c>
      <c r="H871" s="31">
        <v>441</v>
      </c>
      <c r="I871" s="32">
        <v>44532.18</v>
      </c>
      <c r="J871" s="26" t="s">
        <v>24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7.453475983799</v>
      </c>
      <c r="D872" s="29" t="s">
        <v>10</v>
      </c>
      <c r="E872" s="35" t="s">
        <v>22</v>
      </c>
      <c r="F872" s="36">
        <v>9.5299999999999994</v>
      </c>
      <c r="G872" s="26" t="s">
        <v>43</v>
      </c>
      <c r="H872" s="37">
        <v>383</v>
      </c>
      <c r="I872" s="32">
        <v>3649.99</v>
      </c>
      <c r="J872" s="35" t="s">
        <v>23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7.453475983799</v>
      </c>
      <c r="D873" s="29" t="s">
        <v>10</v>
      </c>
      <c r="E873" s="26" t="s">
        <v>27</v>
      </c>
      <c r="F873" s="30">
        <v>100.98</v>
      </c>
      <c r="G873" s="26" t="s">
        <v>43</v>
      </c>
      <c r="H873" s="31">
        <v>349</v>
      </c>
      <c r="I873" s="32">
        <v>35242.019999999997</v>
      </c>
      <c r="J873" s="26" t="s">
        <v>28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7.453475983799</v>
      </c>
      <c r="D874" s="29" t="s">
        <v>10</v>
      </c>
      <c r="E874" s="35" t="s">
        <v>27</v>
      </c>
      <c r="F874" s="36">
        <v>100.98</v>
      </c>
      <c r="G874" s="26" t="s">
        <v>43</v>
      </c>
      <c r="H874" s="37">
        <v>201</v>
      </c>
      <c r="I874" s="32">
        <v>20296.98</v>
      </c>
      <c r="J874" s="35" t="s">
        <v>28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7.453476064817</v>
      </c>
      <c r="D875" s="29" t="s">
        <v>10</v>
      </c>
      <c r="E875" s="26" t="s">
        <v>27</v>
      </c>
      <c r="F875" s="30">
        <v>100.98</v>
      </c>
      <c r="G875" s="26" t="s">
        <v>43</v>
      </c>
      <c r="H875" s="31">
        <v>354</v>
      </c>
      <c r="I875" s="32">
        <v>35746.92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7.453658703707</v>
      </c>
      <c r="D876" s="29" t="s">
        <v>10</v>
      </c>
      <c r="E876" s="35" t="s">
        <v>29</v>
      </c>
      <c r="F876" s="36">
        <v>70.87</v>
      </c>
      <c r="G876" s="26" t="s">
        <v>43</v>
      </c>
      <c r="H876" s="37">
        <v>398</v>
      </c>
      <c r="I876" s="32">
        <v>28206.26</v>
      </c>
      <c r="J876" s="35" t="s">
        <v>30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7.45368929398</v>
      </c>
      <c r="D877" s="29" t="s">
        <v>10</v>
      </c>
      <c r="E877" s="26" t="s">
        <v>27</v>
      </c>
      <c r="F877" s="30">
        <v>100.96</v>
      </c>
      <c r="G877" s="26" t="s">
        <v>43</v>
      </c>
      <c r="H877" s="31">
        <v>489</v>
      </c>
      <c r="I877" s="32">
        <v>49369.440000000002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7.454256608798</v>
      </c>
      <c r="D878" s="29" t="s">
        <v>10</v>
      </c>
      <c r="E878" s="26" t="s">
        <v>27</v>
      </c>
      <c r="F878" s="30">
        <v>100.94</v>
      </c>
      <c r="G878" s="26" t="s">
        <v>43</v>
      </c>
      <c r="H878" s="31">
        <v>461</v>
      </c>
      <c r="I878" s="32">
        <v>46533.34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7.45425732639</v>
      </c>
      <c r="D879" s="29" t="s">
        <v>10</v>
      </c>
      <c r="E879" s="35" t="s">
        <v>22</v>
      </c>
      <c r="F879" s="36">
        <v>9.5250000000000004</v>
      </c>
      <c r="G879" s="26" t="s">
        <v>43</v>
      </c>
      <c r="H879" s="37">
        <v>549</v>
      </c>
      <c r="I879" s="32">
        <v>5229.2299999999996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7.455084699075</v>
      </c>
      <c r="D880" s="29" t="s">
        <v>10</v>
      </c>
      <c r="E880" s="26" t="s">
        <v>27</v>
      </c>
      <c r="F880" s="30">
        <v>100.98</v>
      </c>
      <c r="G880" s="26" t="s">
        <v>43</v>
      </c>
      <c r="H880" s="31">
        <v>50</v>
      </c>
      <c r="I880" s="32">
        <v>5049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7.456222488428</v>
      </c>
      <c r="D881" s="29" t="s">
        <v>10</v>
      </c>
      <c r="E881" s="35" t="s">
        <v>22</v>
      </c>
      <c r="F881" s="36">
        <v>9.5329999999999995</v>
      </c>
      <c r="G881" s="26" t="s">
        <v>43</v>
      </c>
      <c r="H881" s="37">
        <v>368</v>
      </c>
      <c r="I881" s="32">
        <v>3508.14</v>
      </c>
      <c r="J881" s="35" t="s">
        <v>23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7.456222488428</v>
      </c>
      <c r="D882" s="29" t="s">
        <v>10</v>
      </c>
      <c r="E882" s="26" t="s">
        <v>27</v>
      </c>
      <c r="F882" s="30">
        <v>101.02</v>
      </c>
      <c r="G882" s="26" t="s">
        <v>43</v>
      </c>
      <c r="H882" s="31">
        <v>243</v>
      </c>
      <c r="I882" s="32">
        <v>24547.86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7.456222488428</v>
      </c>
      <c r="D883" s="29" t="s">
        <v>10</v>
      </c>
      <c r="E883" s="26" t="s">
        <v>27</v>
      </c>
      <c r="F883" s="30">
        <v>101.02</v>
      </c>
      <c r="G883" s="26" t="s">
        <v>43</v>
      </c>
      <c r="H883" s="31">
        <v>97</v>
      </c>
      <c r="I883" s="32">
        <v>9798.94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7.456222592591</v>
      </c>
      <c r="D884" s="29" t="s">
        <v>10</v>
      </c>
      <c r="E884" s="35" t="s">
        <v>22</v>
      </c>
      <c r="F884" s="36">
        <v>9.5329999999999995</v>
      </c>
      <c r="G884" s="26" t="s">
        <v>43</v>
      </c>
      <c r="H884" s="37">
        <v>613</v>
      </c>
      <c r="I884" s="32">
        <v>5843.73</v>
      </c>
      <c r="J884" s="35" t="s">
        <v>24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7.456222592591</v>
      </c>
      <c r="D885" s="29" t="s">
        <v>10</v>
      </c>
      <c r="E885" s="26" t="s">
        <v>27</v>
      </c>
      <c r="F885" s="30">
        <v>101.02</v>
      </c>
      <c r="G885" s="26" t="s">
        <v>43</v>
      </c>
      <c r="H885" s="31">
        <v>446</v>
      </c>
      <c r="I885" s="32">
        <v>45054.92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7.456222615743</v>
      </c>
      <c r="D886" s="29" t="s">
        <v>10</v>
      </c>
      <c r="E886" s="35" t="s">
        <v>22</v>
      </c>
      <c r="F886" s="36">
        <v>9.532</v>
      </c>
      <c r="G886" s="26" t="s">
        <v>43</v>
      </c>
      <c r="H886" s="37">
        <v>429</v>
      </c>
      <c r="I886" s="32">
        <v>4089.23</v>
      </c>
      <c r="J886" s="35" t="s">
        <v>24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7.4562228125</v>
      </c>
      <c r="D887" s="29" t="s">
        <v>10</v>
      </c>
      <c r="E887" s="35" t="s">
        <v>22</v>
      </c>
      <c r="F887" s="36">
        <v>9.532</v>
      </c>
      <c r="G887" s="26" t="s">
        <v>43</v>
      </c>
      <c r="H887" s="37">
        <v>368</v>
      </c>
      <c r="I887" s="32">
        <v>3507.78</v>
      </c>
      <c r="J887" s="35" t="s">
        <v>23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7.456222835652</v>
      </c>
      <c r="D888" s="29" t="s">
        <v>10</v>
      </c>
      <c r="E888" s="26" t="s">
        <v>27</v>
      </c>
      <c r="F888" s="30">
        <v>101</v>
      </c>
      <c r="G888" s="26" t="s">
        <v>43</v>
      </c>
      <c r="H888" s="31">
        <v>474</v>
      </c>
      <c r="I888" s="32">
        <v>47874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7.456223530091</v>
      </c>
      <c r="D889" s="29" t="s">
        <v>10</v>
      </c>
      <c r="E889" s="35" t="s">
        <v>27</v>
      </c>
      <c r="F889" s="36">
        <v>101</v>
      </c>
      <c r="G889" s="26" t="s">
        <v>43</v>
      </c>
      <c r="H889" s="37">
        <v>700</v>
      </c>
      <c r="I889" s="32">
        <v>70700</v>
      </c>
      <c r="J889" s="35" t="s">
        <v>28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7.456223530091</v>
      </c>
      <c r="D890" s="29" t="s">
        <v>10</v>
      </c>
      <c r="E890" s="26" t="s">
        <v>27</v>
      </c>
      <c r="F890" s="30">
        <v>101</v>
      </c>
      <c r="G890" s="26" t="s">
        <v>43</v>
      </c>
      <c r="H890" s="31">
        <v>376</v>
      </c>
      <c r="I890" s="32">
        <v>37976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7.456539768522</v>
      </c>
      <c r="D891" s="29" t="s">
        <v>10</v>
      </c>
      <c r="E891" s="35" t="s">
        <v>22</v>
      </c>
      <c r="F891" s="36">
        <v>9.5310000000000006</v>
      </c>
      <c r="G891" s="26" t="s">
        <v>43</v>
      </c>
      <c r="H891" s="37">
        <v>87</v>
      </c>
      <c r="I891" s="32">
        <v>829.2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7.456539768522</v>
      </c>
      <c r="D892" s="29" t="s">
        <v>10</v>
      </c>
      <c r="E892" s="35" t="s">
        <v>22</v>
      </c>
      <c r="F892" s="36">
        <v>9.5310000000000006</v>
      </c>
      <c r="G892" s="26" t="s">
        <v>43</v>
      </c>
      <c r="H892" s="37">
        <v>61</v>
      </c>
      <c r="I892" s="32">
        <v>581.39</v>
      </c>
      <c r="J892" s="35" t="s">
        <v>23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7.456539768522</v>
      </c>
      <c r="D893" s="29" t="s">
        <v>10</v>
      </c>
      <c r="E893" s="26" t="s">
        <v>22</v>
      </c>
      <c r="F893" s="30">
        <v>9.5310000000000006</v>
      </c>
      <c r="G893" s="26" t="s">
        <v>43</v>
      </c>
      <c r="H893" s="31">
        <v>241</v>
      </c>
      <c r="I893" s="32">
        <v>2296.9699999999998</v>
      </c>
      <c r="J893" s="26" t="s">
        <v>23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7.456539768522</v>
      </c>
      <c r="D894" s="29" t="s">
        <v>10</v>
      </c>
      <c r="E894" s="26" t="s">
        <v>22</v>
      </c>
      <c r="F894" s="30">
        <v>9.5310000000000006</v>
      </c>
      <c r="G894" s="26" t="s">
        <v>43</v>
      </c>
      <c r="H894" s="31">
        <v>156</v>
      </c>
      <c r="I894" s="32">
        <v>1486.84</v>
      </c>
      <c r="J894" s="26" t="s">
        <v>23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7.456539768522</v>
      </c>
      <c r="D895" s="29" t="s">
        <v>10</v>
      </c>
      <c r="E895" s="35" t="s">
        <v>22</v>
      </c>
      <c r="F895" s="36">
        <v>9.532</v>
      </c>
      <c r="G895" s="26" t="s">
        <v>43</v>
      </c>
      <c r="H895" s="37">
        <v>78</v>
      </c>
      <c r="I895" s="32">
        <v>743.5</v>
      </c>
      <c r="J895" s="35" t="s">
        <v>23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7.456581851853</v>
      </c>
      <c r="D896" s="29" t="s">
        <v>10</v>
      </c>
      <c r="E896" s="35" t="s">
        <v>22</v>
      </c>
      <c r="F896" s="36">
        <v>9.5299999999999994</v>
      </c>
      <c r="G896" s="26" t="s">
        <v>43</v>
      </c>
      <c r="H896" s="37">
        <v>417</v>
      </c>
      <c r="I896" s="32">
        <v>3974.01</v>
      </c>
      <c r="J896" s="35" t="s">
        <v>23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7.456702013886</v>
      </c>
      <c r="D897" s="29" t="s">
        <v>10</v>
      </c>
      <c r="E897" s="26" t="s">
        <v>22</v>
      </c>
      <c r="F897" s="30">
        <v>9.5299999999999994</v>
      </c>
      <c r="G897" s="26" t="s">
        <v>43</v>
      </c>
      <c r="H897" s="31">
        <v>325</v>
      </c>
      <c r="I897" s="32">
        <v>3097.25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7.456901157406</v>
      </c>
      <c r="D898" s="29" t="s">
        <v>10</v>
      </c>
      <c r="E898" s="35" t="s">
        <v>27</v>
      </c>
      <c r="F898" s="36">
        <v>101</v>
      </c>
      <c r="G898" s="26" t="s">
        <v>43</v>
      </c>
      <c r="H898" s="37">
        <v>281</v>
      </c>
      <c r="I898" s="32">
        <v>28381</v>
      </c>
      <c r="J898" s="35" t="s">
        <v>28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7.456901157406</v>
      </c>
      <c r="D899" s="29" t="s">
        <v>10</v>
      </c>
      <c r="E899" s="26" t="s">
        <v>27</v>
      </c>
      <c r="F899" s="30">
        <v>101</v>
      </c>
      <c r="G899" s="26" t="s">
        <v>43</v>
      </c>
      <c r="H899" s="31">
        <v>84</v>
      </c>
      <c r="I899" s="32">
        <v>8484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7.45733016204</v>
      </c>
      <c r="D900" s="29" t="s">
        <v>10</v>
      </c>
      <c r="E900" s="26" t="s">
        <v>22</v>
      </c>
      <c r="F900" s="30">
        <v>9.5329999999999995</v>
      </c>
      <c r="G900" s="26" t="s">
        <v>43</v>
      </c>
      <c r="H900" s="31">
        <v>475</v>
      </c>
      <c r="I900" s="32">
        <v>4528.18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7.45733016204</v>
      </c>
      <c r="D901" s="29" t="s">
        <v>10</v>
      </c>
      <c r="E901" s="26" t="s">
        <v>27</v>
      </c>
      <c r="F901" s="30">
        <v>101.02</v>
      </c>
      <c r="G901" s="26" t="s">
        <v>43</v>
      </c>
      <c r="H901" s="31">
        <v>344</v>
      </c>
      <c r="I901" s="32">
        <v>34750.879999999997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7.45733016204</v>
      </c>
      <c r="D902" s="29" t="s">
        <v>10</v>
      </c>
      <c r="E902" s="35" t="s">
        <v>27</v>
      </c>
      <c r="F902" s="36">
        <v>101.02</v>
      </c>
      <c r="G902" s="26" t="s">
        <v>43</v>
      </c>
      <c r="H902" s="37">
        <v>81</v>
      </c>
      <c r="I902" s="32">
        <v>8182.62</v>
      </c>
      <c r="J902" s="35" t="s">
        <v>28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7.457330254627</v>
      </c>
      <c r="D903" s="29" t="s">
        <v>10</v>
      </c>
      <c r="E903" s="35" t="s">
        <v>22</v>
      </c>
      <c r="F903" s="36">
        <v>9.5329999999999995</v>
      </c>
      <c r="G903" s="26" t="s">
        <v>43</v>
      </c>
      <c r="H903" s="37">
        <v>504</v>
      </c>
      <c r="I903" s="32">
        <v>4804.63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7.457330254627</v>
      </c>
      <c r="D904" s="29" t="s">
        <v>10</v>
      </c>
      <c r="E904" s="26" t="s">
        <v>27</v>
      </c>
      <c r="F904" s="30">
        <v>101.02</v>
      </c>
      <c r="G904" s="26" t="s">
        <v>43</v>
      </c>
      <c r="H904" s="31">
        <v>425</v>
      </c>
      <c r="I904" s="32">
        <v>42933.5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7.457749803238</v>
      </c>
      <c r="D905" s="29" t="s">
        <v>10</v>
      </c>
      <c r="E905" s="35" t="s">
        <v>27</v>
      </c>
      <c r="F905" s="36">
        <v>101</v>
      </c>
      <c r="G905" s="26" t="s">
        <v>43</v>
      </c>
      <c r="H905" s="37">
        <v>370</v>
      </c>
      <c r="I905" s="32">
        <v>37370</v>
      </c>
      <c r="J905" s="35" t="s">
        <v>28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7.457749803238</v>
      </c>
      <c r="D906" s="29" t="s">
        <v>10</v>
      </c>
      <c r="E906" s="26" t="s">
        <v>27</v>
      </c>
      <c r="F906" s="30">
        <v>101</v>
      </c>
      <c r="G906" s="26" t="s">
        <v>43</v>
      </c>
      <c r="H906" s="31">
        <v>116</v>
      </c>
      <c r="I906" s="32">
        <v>11716</v>
      </c>
      <c r="J906" s="26" t="s">
        <v>28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7.457750138892</v>
      </c>
      <c r="D907" s="29" t="s">
        <v>10</v>
      </c>
      <c r="E907" s="26" t="s">
        <v>27</v>
      </c>
      <c r="F907" s="30">
        <v>100.98</v>
      </c>
      <c r="G907" s="26" t="s">
        <v>43</v>
      </c>
      <c r="H907" s="31">
        <v>358</v>
      </c>
      <c r="I907" s="32">
        <v>36150.839999999997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7.457848622682</v>
      </c>
      <c r="D908" s="29" t="s">
        <v>10</v>
      </c>
      <c r="E908" s="35" t="s">
        <v>29</v>
      </c>
      <c r="F908" s="36">
        <v>70.88</v>
      </c>
      <c r="G908" s="26" t="s">
        <v>43</v>
      </c>
      <c r="H908" s="37">
        <v>210</v>
      </c>
      <c r="I908" s="32">
        <v>14884.8</v>
      </c>
      <c r="J908" s="35" t="s">
        <v>30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7.457848622682</v>
      </c>
      <c r="D909" s="29" t="s">
        <v>10</v>
      </c>
      <c r="E909" s="35" t="s">
        <v>29</v>
      </c>
      <c r="F909" s="36">
        <v>70.88</v>
      </c>
      <c r="G909" s="26" t="s">
        <v>43</v>
      </c>
      <c r="H909" s="37">
        <v>241</v>
      </c>
      <c r="I909" s="32">
        <v>17082.080000000002</v>
      </c>
      <c r="J909" s="35" t="s">
        <v>30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7.458738472225</v>
      </c>
      <c r="D910" s="29" t="s">
        <v>10</v>
      </c>
      <c r="E910" s="26" t="s">
        <v>27</v>
      </c>
      <c r="F910" s="30">
        <v>101.04</v>
      </c>
      <c r="G910" s="26" t="s">
        <v>43</v>
      </c>
      <c r="H910" s="31">
        <v>476</v>
      </c>
      <c r="I910" s="32">
        <v>48095.040000000001</v>
      </c>
      <c r="J910" s="26" t="s">
        <v>24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7.458738587964</v>
      </c>
      <c r="D911" s="29" t="s">
        <v>10</v>
      </c>
      <c r="E911" s="35" t="s">
        <v>27</v>
      </c>
      <c r="F911" s="36">
        <v>101.04</v>
      </c>
      <c r="G911" s="26" t="s">
        <v>43</v>
      </c>
      <c r="H911" s="37">
        <v>570</v>
      </c>
      <c r="I911" s="32">
        <v>57592.800000000003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7.458806932867</v>
      </c>
      <c r="D912" s="29" t="s">
        <v>10</v>
      </c>
      <c r="E912" s="26" t="s">
        <v>27</v>
      </c>
      <c r="F912" s="30">
        <v>101.02</v>
      </c>
      <c r="G912" s="26" t="s">
        <v>43</v>
      </c>
      <c r="H912" s="31">
        <v>258</v>
      </c>
      <c r="I912" s="32">
        <v>26063.16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7.458861435189</v>
      </c>
      <c r="D913" s="29" t="s">
        <v>10</v>
      </c>
      <c r="E913" s="35" t="s">
        <v>22</v>
      </c>
      <c r="F913" s="36">
        <v>9.5329999999999995</v>
      </c>
      <c r="G913" s="26" t="s">
        <v>43</v>
      </c>
      <c r="H913" s="37">
        <v>621</v>
      </c>
      <c r="I913" s="32">
        <v>5919.99</v>
      </c>
      <c r="J913" s="35" t="s">
        <v>23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7.460482592593</v>
      </c>
      <c r="D914" s="29" t="s">
        <v>10</v>
      </c>
      <c r="E914" s="26" t="s">
        <v>22</v>
      </c>
      <c r="F914" s="30">
        <v>9.5419999999999998</v>
      </c>
      <c r="G914" s="26" t="s">
        <v>43</v>
      </c>
      <c r="H914" s="31">
        <v>700</v>
      </c>
      <c r="I914" s="32">
        <v>6679.4</v>
      </c>
      <c r="J914" s="26" t="s">
        <v>23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7.460483078707</v>
      </c>
      <c r="D915" s="29" t="s">
        <v>10</v>
      </c>
      <c r="E915" s="35" t="s">
        <v>27</v>
      </c>
      <c r="F915" s="36">
        <v>101.12</v>
      </c>
      <c r="G915" s="26" t="s">
        <v>43</v>
      </c>
      <c r="H915" s="37">
        <v>405</v>
      </c>
      <c r="I915" s="32">
        <v>40953.599999999999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7.460483668983</v>
      </c>
      <c r="D916" s="29" t="s">
        <v>10</v>
      </c>
      <c r="E916" s="26" t="s">
        <v>27</v>
      </c>
      <c r="F916" s="30">
        <v>101.12</v>
      </c>
      <c r="G916" s="26" t="s">
        <v>43</v>
      </c>
      <c r="H916" s="31">
        <v>550</v>
      </c>
      <c r="I916" s="32">
        <v>55616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7.460995949077</v>
      </c>
      <c r="D917" s="29" t="s">
        <v>10</v>
      </c>
      <c r="E917" s="35" t="s">
        <v>27</v>
      </c>
      <c r="F917" s="36">
        <v>101.14</v>
      </c>
      <c r="G917" s="26" t="s">
        <v>43</v>
      </c>
      <c r="H917" s="37">
        <v>1021</v>
      </c>
      <c r="I917" s="32">
        <v>103263.94</v>
      </c>
      <c r="J917" s="35" t="s">
        <v>28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7.461057615743</v>
      </c>
      <c r="D918" s="29" t="s">
        <v>10</v>
      </c>
      <c r="E918" s="26" t="s">
        <v>27</v>
      </c>
      <c r="F918" s="30">
        <v>101.14</v>
      </c>
      <c r="G918" s="26" t="s">
        <v>43</v>
      </c>
      <c r="H918" s="31">
        <v>23</v>
      </c>
      <c r="I918" s="32">
        <v>2326.2199999999998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7.461259282405</v>
      </c>
      <c r="D919" s="29" t="s">
        <v>10</v>
      </c>
      <c r="E919" s="35" t="s">
        <v>27</v>
      </c>
      <c r="F919" s="36">
        <v>101.14</v>
      </c>
      <c r="G919" s="26" t="s">
        <v>43</v>
      </c>
      <c r="H919" s="37">
        <v>366</v>
      </c>
      <c r="I919" s="32">
        <v>37017.24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7.461259282405</v>
      </c>
      <c r="D920" s="29" t="s">
        <v>10</v>
      </c>
      <c r="E920" s="26" t="s">
        <v>27</v>
      </c>
      <c r="F920" s="30">
        <v>101.14</v>
      </c>
      <c r="G920" s="26" t="s">
        <v>43</v>
      </c>
      <c r="H920" s="31">
        <v>53</v>
      </c>
      <c r="I920" s="32">
        <v>5360.42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7.461259374999</v>
      </c>
      <c r="D921" s="29" t="s">
        <v>10</v>
      </c>
      <c r="E921" s="35" t="s">
        <v>27</v>
      </c>
      <c r="F921" s="36">
        <v>101.14</v>
      </c>
      <c r="G921" s="26" t="s">
        <v>43</v>
      </c>
      <c r="H921" s="37">
        <v>562</v>
      </c>
      <c r="I921" s="32">
        <v>56840.68</v>
      </c>
      <c r="J921" s="35" t="s">
        <v>24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7.461407037037</v>
      </c>
      <c r="D922" s="29" t="s">
        <v>10</v>
      </c>
      <c r="E922" s="26" t="s">
        <v>22</v>
      </c>
      <c r="F922" s="30">
        <v>9.5440000000000005</v>
      </c>
      <c r="G922" s="26" t="s">
        <v>43</v>
      </c>
      <c r="H922" s="31">
        <v>322</v>
      </c>
      <c r="I922" s="32">
        <v>3073.17</v>
      </c>
      <c r="J922" s="26" t="s">
        <v>23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7.461407268522</v>
      </c>
      <c r="D923" s="29" t="s">
        <v>10</v>
      </c>
      <c r="E923" s="35" t="s">
        <v>22</v>
      </c>
      <c r="F923" s="36">
        <v>9.5440000000000005</v>
      </c>
      <c r="G923" s="26" t="s">
        <v>43</v>
      </c>
      <c r="H923" s="37">
        <v>114</v>
      </c>
      <c r="I923" s="32">
        <v>1088.02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7.461408402778</v>
      </c>
      <c r="D924" s="29" t="s">
        <v>10</v>
      </c>
      <c r="E924" s="26" t="s">
        <v>22</v>
      </c>
      <c r="F924" s="30">
        <v>9.5440000000000005</v>
      </c>
      <c r="G924" s="26" t="s">
        <v>43</v>
      </c>
      <c r="H924" s="31">
        <v>368</v>
      </c>
      <c r="I924" s="32">
        <v>3512.19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7.461408773146</v>
      </c>
      <c r="D925" s="29" t="s">
        <v>10</v>
      </c>
      <c r="E925" s="35" t="s">
        <v>22</v>
      </c>
      <c r="F925" s="36">
        <v>9.5440000000000005</v>
      </c>
      <c r="G925" s="26" t="s">
        <v>43</v>
      </c>
      <c r="H925" s="37">
        <v>700</v>
      </c>
      <c r="I925" s="32">
        <v>6680.8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7.461408773146</v>
      </c>
      <c r="D926" s="29" t="s">
        <v>10</v>
      </c>
      <c r="E926" s="26" t="s">
        <v>22</v>
      </c>
      <c r="F926" s="30">
        <v>9.5440000000000005</v>
      </c>
      <c r="G926" s="26" t="s">
        <v>43</v>
      </c>
      <c r="H926" s="31">
        <v>220</v>
      </c>
      <c r="I926" s="32">
        <v>2099.6799999999998</v>
      </c>
      <c r="J926" s="26" t="s">
        <v>23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7.461408773146</v>
      </c>
      <c r="D927" s="29" t="s">
        <v>10</v>
      </c>
      <c r="E927" s="35" t="s">
        <v>22</v>
      </c>
      <c r="F927" s="36">
        <v>9.5440000000000005</v>
      </c>
      <c r="G927" s="26" t="s">
        <v>43</v>
      </c>
      <c r="H927" s="37">
        <v>186</v>
      </c>
      <c r="I927" s="32">
        <v>1775.18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7.461408819443</v>
      </c>
      <c r="D928" s="29" t="s">
        <v>10</v>
      </c>
      <c r="E928" s="35" t="s">
        <v>22</v>
      </c>
      <c r="F928" s="36">
        <v>9.5429999999999993</v>
      </c>
      <c r="G928" s="26" t="s">
        <v>43</v>
      </c>
      <c r="H928" s="37">
        <v>368</v>
      </c>
      <c r="I928" s="32">
        <v>3511.82</v>
      </c>
      <c r="J928" s="35" t="s">
        <v>24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7.461432766206</v>
      </c>
      <c r="D929" s="29" t="s">
        <v>10</v>
      </c>
      <c r="E929" s="26" t="s">
        <v>22</v>
      </c>
      <c r="F929" s="30">
        <v>9.5429999999999993</v>
      </c>
      <c r="G929" s="26" t="s">
        <v>43</v>
      </c>
      <c r="H929" s="31">
        <v>368</v>
      </c>
      <c r="I929" s="32">
        <v>3511.82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7.461432870368</v>
      </c>
      <c r="D930" s="29" t="s">
        <v>10</v>
      </c>
      <c r="E930" s="26" t="s">
        <v>22</v>
      </c>
      <c r="F930" s="30">
        <v>9.5429999999999993</v>
      </c>
      <c r="G930" s="26" t="s">
        <v>43</v>
      </c>
      <c r="H930" s="31">
        <v>368</v>
      </c>
      <c r="I930" s="32">
        <v>3511.82</v>
      </c>
      <c r="J930" s="26" t="s">
        <v>24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7.461469560185</v>
      </c>
      <c r="D931" s="29" t="s">
        <v>10</v>
      </c>
      <c r="E931" s="35" t="s">
        <v>22</v>
      </c>
      <c r="F931" s="36">
        <v>9.5419999999999998</v>
      </c>
      <c r="G931" s="26" t="s">
        <v>43</v>
      </c>
      <c r="H931" s="37">
        <v>169</v>
      </c>
      <c r="I931" s="32">
        <v>1612.6</v>
      </c>
      <c r="J931" s="35" t="s">
        <v>24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7.461469560185</v>
      </c>
      <c r="D932" s="29" t="s">
        <v>10</v>
      </c>
      <c r="E932" s="26" t="s">
        <v>22</v>
      </c>
      <c r="F932" s="30">
        <v>9.5419999999999998</v>
      </c>
      <c r="G932" s="26" t="s">
        <v>43</v>
      </c>
      <c r="H932" s="31">
        <v>381</v>
      </c>
      <c r="I932" s="32">
        <v>3635.5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7.461625324075</v>
      </c>
      <c r="D933" s="29" t="s">
        <v>10</v>
      </c>
      <c r="E933" s="26" t="s">
        <v>22</v>
      </c>
      <c r="F933" s="30">
        <v>9.5410000000000004</v>
      </c>
      <c r="G933" s="26" t="s">
        <v>43</v>
      </c>
      <c r="H933" s="31">
        <v>544</v>
      </c>
      <c r="I933" s="32">
        <v>5190.3</v>
      </c>
      <c r="J933" s="26" t="s">
        <v>24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7.461648993056</v>
      </c>
      <c r="D934" s="29" t="s">
        <v>10</v>
      </c>
      <c r="E934" s="35" t="s">
        <v>27</v>
      </c>
      <c r="F934" s="36">
        <v>101.08</v>
      </c>
      <c r="G934" s="26" t="s">
        <v>43</v>
      </c>
      <c r="H934" s="37">
        <v>219</v>
      </c>
      <c r="I934" s="32">
        <v>22136.52</v>
      </c>
      <c r="J934" s="35" t="s">
        <v>28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7.461648993056</v>
      </c>
      <c r="D935" s="29" t="s">
        <v>10</v>
      </c>
      <c r="E935" s="35" t="s">
        <v>27</v>
      </c>
      <c r="F935" s="36">
        <v>101.08</v>
      </c>
      <c r="G935" s="26" t="s">
        <v>43</v>
      </c>
      <c r="H935" s="37">
        <v>259</v>
      </c>
      <c r="I935" s="32">
        <v>26179.72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7.46164908565</v>
      </c>
      <c r="D936" s="29" t="s">
        <v>10</v>
      </c>
      <c r="E936" s="26" t="s">
        <v>27</v>
      </c>
      <c r="F936" s="30">
        <v>101.08</v>
      </c>
      <c r="G936" s="26" t="s">
        <v>43</v>
      </c>
      <c r="H936" s="31">
        <v>254</v>
      </c>
      <c r="I936" s="32">
        <v>25674.32</v>
      </c>
      <c r="J936" s="26" t="s">
        <v>24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7.46182837963</v>
      </c>
      <c r="D937" s="29" t="s">
        <v>10</v>
      </c>
      <c r="E937" s="35" t="s">
        <v>29</v>
      </c>
      <c r="F937" s="36">
        <v>70.959999999999994</v>
      </c>
      <c r="G937" s="26" t="s">
        <v>43</v>
      </c>
      <c r="H937" s="37">
        <v>409</v>
      </c>
      <c r="I937" s="32">
        <v>29022.639999999999</v>
      </c>
      <c r="J937" s="35" t="s">
        <v>30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7.462301307867</v>
      </c>
      <c r="D938" s="29" t="s">
        <v>10</v>
      </c>
      <c r="E938" s="26" t="s">
        <v>27</v>
      </c>
      <c r="F938" s="30">
        <v>101.02</v>
      </c>
      <c r="G938" s="26" t="s">
        <v>43</v>
      </c>
      <c r="H938" s="31">
        <v>589</v>
      </c>
      <c r="I938" s="32">
        <v>59500.78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7.462301400461</v>
      </c>
      <c r="D939" s="29" t="s">
        <v>10</v>
      </c>
      <c r="E939" s="35" t="s">
        <v>27</v>
      </c>
      <c r="F939" s="36">
        <v>101.02</v>
      </c>
      <c r="G939" s="26" t="s">
        <v>43</v>
      </c>
      <c r="H939" s="37">
        <v>251</v>
      </c>
      <c r="I939" s="32">
        <v>25356.02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7.462535046296</v>
      </c>
      <c r="D940" s="29" t="s">
        <v>10</v>
      </c>
      <c r="E940" s="26" t="s">
        <v>22</v>
      </c>
      <c r="F940" s="30">
        <v>9.5359999999999996</v>
      </c>
      <c r="G940" s="26" t="s">
        <v>43</v>
      </c>
      <c r="H940" s="31">
        <v>341</v>
      </c>
      <c r="I940" s="32">
        <v>3251.78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7.462535115737</v>
      </c>
      <c r="D941" s="29" t="s">
        <v>10</v>
      </c>
      <c r="E941" s="35" t="s">
        <v>22</v>
      </c>
      <c r="F941" s="36">
        <v>9.5359999999999996</v>
      </c>
      <c r="G941" s="26" t="s">
        <v>43</v>
      </c>
      <c r="H941" s="37">
        <v>443</v>
      </c>
      <c r="I941" s="32">
        <v>4224.45</v>
      </c>
      <c r="J941" s="35" t="s">
        <v>23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7.462540127315</v>
      </c>
      <c r="D942" s="29" t="s">
        <v>10</v>
      </c>
      <c r="E942" s="26" t="s">
        <v>22</v>
      </c>
      <c r="F942" s="30">
        <v>9.5350000000000001</v>
      </c>
      <c r="G942" s="26" t="s">
        <v>43</v>
      </c>
      <c r="H942" s="31">
        <v>580</v>
      </c>
      <c r="I942" s="32">
        <v>5530.3</v>
      </c>
      <c r="J942" s="26" t="s">
        <v>23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7.463345578704</v>
      </c>
      <c r="D943" s="29" t="s">
        <v>10</v>
      </c>
      <c r="E943" s="35" t="s">
        <v>27</v>
      </c>
      <c r="F943" s="36">
        <v>100.98</v>
      </c>
      <c r="G943" s="26" t="s">
        <v>43</v>
      </c>
      <c r="H943" s="37">
        <v>559</v>
      </c>
      <c r="I943" s="32">
        <v>56447.82</v>
      </c>
      <c r="J943" s="35" t="s">
        <v>28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7.463345578704</v>
      </c>
      <c r="D944" s="29" t="s">
        <v>10</v>
      </c>
      <c r="E944" s="26" t="s">
        <v>27</v>
      </c>
      <c r="F944" s="30">
        <v>100.98</v>
      </c>
      <c r="G944" s="26" t="s">
        <v>43</v>
      </c>
      <c r="H944" s="31">
        <v>17</v>
      </c>
      <c r="I944" s="32">
        <v>1716.66</v>
      </c>
      <c r="J944" s="26" t="s">
        <v>28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7.463345671298</v>
      </c>
      <c r="D945" s="29" t="s">
        <v>10</v>
      </c>
      <c r="E945" s="26" t="s">
        <v>27</v>
      </c>
      <c r="F945" s="30">
        <v>100.98</v>
      </c>
      <c r="G945" s="26" t="s">
        <v>43</v>
      </c>
      <c r="H945" s="31">
        <v>252</v>
      </c>
      <c r="I945" s="32">
        <v>25446.959999999999</v>
      </c>
      <c r="J945" s="26" t="s">
        <v>24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7.463355092594</v>
      </c>
      <c r="D946" s="29" t="s">
        <v>10</v>
      </c>
      <c r="E946" s="35" t="s">
        <v>22</v>
      </c>
      <c r="F946" s="36">
        <v>9.5310000000000006</v>
      </c>
      <c r="G946" s="26" t="s">
        <v>43</v>
      </c>
      <c r="H946" s="37">
        <v>320</v>
      </c>
      <c r="I946" s="32">
        <v>3049.92</v>
      </c>
      <c r="J946" s="35" t="s">
        <v>23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7.463367256947</v>
      </c>
      <c r="D947" s="29" t="s">
        <v>10</v>
      </c>
      <c r="E947" s="26" t="s">
        <v>22</v>
      </c>
      <c r="F947" s="30">
        <v>9.5289999999999999</v>
      </c>
      <c r="G947" s="26" t="s">
        <v>43</v>
      </c>
      <c r="H947" s="31">
        <v>320</v>
      </c>
      <c r="I947" s="32">
        <v>3049.28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7.463368206016</v>
      </c>
      <c r="D948" s="29" t="s">
        <v>10</v>
      </c>
      <c r="E948" s="35" t="s">
        <v>27</v>
      </c>
      <c r="F948" s="36">
        <v>100.96</v>
      </c>
      <c r="G948" s="26" t="s">
        <v>43</v>
      </c>
      <c r="H948" s="37">
        <v>179</v>
      </c>
      <c r="I948" s="32">
        <v>18071.84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7.463368206016</v>
      </c>
      <c r="D949" s="29" t="s">
        <v>10</v>
      </c>
      <c r="E949" s="35" t="s">
        <v>27</v>
      </c>
      <c r="F949" s="36">
        <v>100.96</v>
      </c>
      <c r="G949" s="26" t="s">
        <v>43</v>
      </c>
      <c r="H949" s="37">
        <v>223</v>
      </c>
      <c r="I949" s="32">
        <v>22514.080000000002</v>
      </c>
      <c r="J949" s="35" t="s">
        <v>28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7.463630243059</v>
      </c>
      <c r="D950" s="29" t="s">
        <v>10</v>
      </c>
      <c r="E950" s="35" t="s">
        <v>27</v>
      </c>
      <c r="F950" s="36">
        <v>100.94</v>
      </c>
      <c r="G950" s="26" t="s">
        <v>43</v>
      </c>
      <c r="H950" s="37">
        <v>252</v>
      </c>
      <c r="I950" s="32">
        <v>25436.880000000001</v>
      </c>
      <c r="J950" s="35" t="s">
        <v>24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7.464072372684</v>
      </c>
      <c r="D951" s="29" t="s">
        <v>10</v>
      </c>
      <c r="E951" s="26" t="s">
        <v>22</v>
      </c>
      <c r="F951" s="30">
        <v>9.5269999999999992</v>
      </c>
      <c r="G951" s="26" t="s">
        <v>43</v>
      </c>
      <c r="H951" s="31">
        <v>541</v>
      </c>
      <c r="I951" s="32">
        <v>5154.1099999999997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7.464701342593</v>
      </c>
      <c r="D952" s="29" t="s">
        <v>10</v>
      </c>
      <c r="E952" s="26" t="s">
        <v>27</v>
      </c>
      <c r="F952" s="30">
        <v>100.92</v>
      </c>
      <c r="G952" s="26" t="s">
        <v>43</v>
      </c>
      <c r="H952" s="31">
        <v>252</v>
      </c>
      <c r="I952" s="32">
        <v>25431.84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7.464701458332</v>
      </c>
      <c r="D953" s="29" t="s">
        <v>10</v>
      </c>
      <c r="E953" s="26" t="s">
        <v>27</v>
      </c>
      <c r="F953" s="30">
        <v>100.92</v>
      </c>
      <c r="G953" s="26" t="s">
        <v>43</v>
      </c>
      <c r="H953" s="31">
        <v>413</v>
      </c>
      <c r="I953" s="32">
        <v>41679.96</v>
      </c>
      <c r="J953" s="26" t="s">
        <v>28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7.465010138891</v>
      </c>
      <c r="D954" s="29" t="s">
        <v>10</v>
      </c>
      <c r="E954" s="35" t="s">
        <v>22</v>
      </c>
      <c r="F954" s="36">
        <v>9.5299999999999994</v>
      </c>
      <c r="G954" s="26" t="s">
        <v>43</v>
      </c>
      <c r="H954" s="37">
        <v>627</v>
      </c>
      <c r="I954" s="32">
        <v>5975.31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7.465165983798</v>
      </c>
      <c r="D955" s="29" t="s">
        <v>10</v>
      </c>
      <c r="E955" s="35" t="s">
        <v>22</v>
      </c>
      <c r="F955" s="36">
        <v>9.5280000000000005</v>
      </c>
      <c r="G955" s="26" t="s">
        <v>43</v>
      </c>
      <c r="H955" s="37">
        <v>506</v>
      </c>
      <c r="I955" s="32">
        <v>4821.17</v>
      </c>
      <c r="J955" s="35" t="s">
        <v>23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7.465166076392</v>
      </c>
      <c r="D956" s="29" t="s">
        <v>10</v>
      </c>
      <c r="E956" s="26" t="s">
        <v>22</v>
      </c>
      <c r="F956" s="30">
        <v>9.5280000000000005</v>
      </c>
      <c r="G956" s="26" t="s">
        <v>43</v>
      </c>
      <c r="H956" s="31">
        <v>541</v>
      </c>
      <c r="I956" s="32">
        <v>5154.6499999999996</v>
      </c>
      <c r="J956" s="26" t="s">
        <v>24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7.465166226852</v>
      </c>
      <c r="D957" s="29" t="s">
        <v>10</v>
      </c>
      <c r="E957" s="35" t="s">
        <v>22</v>
      </c>
      <c r="F957" s="36">
        <v>9.5269999999999992</v>
      </c>
      <c r="G957" s="26" t="s">
        <v>43</v>
      </c>
      <c r="H957" s="37">
        <v>354</v>
      </c>
      <c r="I957" s="32">
        <v>3372.56</v>
      </c>
      <c r="J957" s="35" t="s">
        <v>23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7.465166504633</v>
      </c>
      <c r="D958" s="29" t="s">
        <v>10</v>
      </c>
      <c r="E958" s="35" t="s">
        <v>22</v>
      </c>
      <c r="F958" s="36">
        <v>9.5259999999999998</v>
      </c>
      <c r="G958" s="26" t="s">
        <v>43</v>
      </c>
      <c r="H958" s="37">
        <v>368</v>
      </c>
      <c r="I958" s="32">
        <v>3505.57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7.465307627317</v>
      </c>
      <c r="D959" s="29" t="s">
        <v>10</v>
      </c>
      <c r="E959" s="26" t="s">
        <v>27</v>
      </c>
      <c r="F959" s="30">
        <v>100.9</v>
      </c>
      <c r="G959" s="26" t="s">
        <v>43</v>
      </c>
      <c r="H959" s="31">
        <v>252</v>
      </c>
      <c r="I959" s="32">
        <v>25426.799999999999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7.465307743056</v>
      </c>
      <c r="D960" s="29" t="s">
        <v>10</v>
      </c>
      <c r="E960" s="35" t="s">
        <v>27</v>
      </c>
      <c r="F960" s="36">
        <v>100.9</v>
      </c>
      <c r="G960" s="26" t="s">
        <v>43</v>
      </c>
      <c r="H960" s="37">
        <v>542</v>
      </c>
      <c r="I960" s="32">
        <v>54687.8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7.465580034725</v>
      </c>
      <c r="D961" s="29" t="s">
        <v>10</v>
      </c>
      <c r="E961" s="26" t="s">
        <v>27</v>
      </c>
      <c r="F961" s="30">
        <v>100.9</v>
      </c>
      <c r="G961" s="26" t="s">
        <v>43</v>
      </c>
      <c r="H961" s="31">
        <v>356</v>
      </c>
      <c r="I961" s="32">
        <v>35920.400000000001</v>
      </c>
      <c r="J961" s="26" t="s">
        <v>28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7.465585381942</v>
      </c>
      <c r="D962" s="29" t="s">
        <v>10</v>
      </c>
      <c r="E962" s="26" t="s">
        <v>27</v>
      </c>
      <c r="F962" s="30">
        <v>100.9</v>
      </c>
      <c r="G962" s="26" t="s">
        <v>43</v>
      </c>
      <c r="H962" s="31">
        <v>99</v>
      </c>
      <c r="I962" s="32">
        <v>9989.1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7.46582070602</v>
      </c>
      <c r="D963" s="29" t="s">
        <v>10</v>
      </c>
      <c r="E963" s="35" t="s">
        <v>27</v>
      </c>
      <c r="F963" s="36">
        <v>100.9</v>
      </c>
      <c r="G963" s="26" t="s">
        <v>43</v>
      </c>
      <c r="H963" s="37">
        <v>572</v>
      </c>
      <c r="I963" s="32">
        <v>57714.8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7.467194016201</v>
      </c>
      <c r="D964" s="29" t="s">
        <v>10</v>
      </c>
      <c r="E964" s="26" t="s">
        <v>22</v>
      </c>
      <c r="F964" s="30">
        <v>9.5350000000000001</v>
      </c>
      <c r="G964" s="26" t="s">
        <v>43</v>
      </c>
      <c r="H964" s="31">
        <v>413</v>
      </c>
      <c r="I964" s="32">
        <v>3937.96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7.467194016201</v>
      </c>
      <c r="D965" s="29" t="s">
        <v>10</v>
      </c>
      <c r="E965" s="35" t="s">
        <v>22</v>
      </c>
      <c r="F965" s="36">
        <v>9.5359999999999996</v>
      </c>
      <c r="G965" s="26" t="s">
        <v>43</v>
      </c>
      <c r="H965" s="37">
        <v>630</v>
      </c>
      <c r="I965" s="32">
        <v>6007.68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7.467368865742</v>
      </c>
      <c r="D966" s="29" t="s">
        <v>10</v>
      </c>
      <c r="E966" s="26" t="s">
        <v>29</v>
      </c>
      <c r="F966" s="30">
        <v>70.930000000000007</v>
      </c>
      <c r="G966" s="26" t="s">
        <v>43</v>
      </c>
      <c r="H966" s="31">
        <v>510</v>
      </c>
      <c r="I966" s="32">
        <v>36174.300000000003</v>
      </c>
      <c r="J966" s="26" t="s">
        <v>30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7.467971215279</v>
      </c>
      <c r="D967" s="29" t="s">
        <v>10</v>
      </c>
      <c r="E967" s="35" t="s">
        <v>27</v>
      </c>
      <c r="F967" s="36">
        <v>101</v>
      </c>
      <c r="G967" s="26" t="s">
        <v>43</v>
      </c>
      <c r="H967" s="37">
        <v>342</v>
      </c>
      <c r="I967" s="32">
        <v>34542</v>
      </c>
      <c r="J967" s="35" t="s">
        <v>28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7.467971377315</v>
      </c>
      <c r="D968" s="29" t="s">
        <v>10</v>
      </c>
      <c r="E968" s="26" t="s">
        <v>22</v>
      </c>
      <c r="F968" s="30">
        <v>9.5350000000000001</v>
      </c>
      <c r="G968" s="26" t="s">
        <v>43</v>
      </c>
      <c r="H968" s="31">
        <v>643</v>
      </c>
      <c r="I968" s="32">
        <v>6131.01</v>
      </c>
      <c r="J968" s="26" t="s">
        <v>24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7.46797150463</v>
      </c>
      <c r="D969" s="29" t="s">
        <v>10</v>
      </c>
      <c r="E969" s="26" t="s">
        <v>22</v>
      </c>
      <c r="F969" s="30">
        <v>9.5350000000000001</v>
      </c>
      <c r="G969" s="26" t="s">
        <v>43</v>
      </c>
      <c r="H969" s="31">
        <v>574</v>
      </c>
      <c r="I969" s="32">
        <v>5473.09</v>
      </c>
      <c r="J969" s="26" t="s">
        <v>23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7.46797153935</v>
      </c>
      <c r="D970" s="29" t="s">
        <v>10</v>
      </c>
      <c r="E970" s="35" t="s">
        <v>27</v>
      </c>
      <c r="F970" s="36">
        <v>101</v>
      </c>
      <c r="G970" s="26" t="s">
        <v>43</v>
      </c>
      <c r="H970" s="37">
        <v>428</v>
      </c>
      <c r="I970" s="32">
        <v>43228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7.467971574071</v>
      </c>
      <c r="D971" s="29" t="s">
        <v>10</v>
      </c>
      <c r="E971" s="35" t="s">
        <v>27</v>
      </c>
      <c r="F971" s="36">
        <v>101</v>
      </c>
      <c r="G971" s="26" t="s">
        <v>43</v>
      </c>
      <c r="H971" s="37">
        <v>160</v>
      </c>
      <c r="I971" s="32">
        <v>16160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7.467971574071</v>
      </c>
      <c r="D972" s="29" t="s">
        <v>10</v>
      </c>
      <c r="E972" s="26" t="s">
        <v>27</v>
      </c>
      <c r="F972" s="30">
        <v>101</v>
      </c>
      <c r="G972" s="26" t="s">
        <v>43</v>
      </c>
      <c r="H972" s="31">
        <v>182</v>
      </c>
      <c r="I972" s="32">
        <v>18382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7.467971712962</v>
      </c>
      <c r="D973" s="29" t="s">
        <v>10</v>
      </c>
      <c r="E973" s="26" t="s">
        <v>22</v>
      </c>
      <c r="F973" s="30">
        <v>9.5340000000000007</v>
      </c>
      <c r="G973" s="26" t="s">
        <v>43</v>
      </c>
      <c r="H973" s="31">
        <v>400</v>
      </c>
      <c r="I973" s="32">
        <v>3813.6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7.467971979167</v>
      </c>
      <c r="D974" s="29" t="s">
        <v>10</v>
      </c>
      <c r="E974" s="35" t="s">
        <v>27</v>
      </c>
      <c r="F974" s="36">
        <v>101</v>
      </c>
      <c r="G974" s="26" t="s">
        <v>43</v>
      </c>
      <c r="H974" s="37">
        <v>700</v>
      </c>
      <c r="I974" s="32">
        <v>70700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7.467971979167</v>
      </c>
      <c r="D975" s="29" t="s">
        <v>10</v>
      </c>
      <c r="E975" s="35" t="s">
        <v>27</v>
      </c>
      <c r="F975" s="36">
        <v>101</v>
      </c>
      <c r="G975" s="26" t="s">
        <v>43</v>
      </c>
      <c r="H975" s="37">
        <v>309</v>
      </c>
      <c r="I975" s="32">
        <v>31209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7.468380335646</v>
      </c>
      <c r="D976" s="29" t="s">
        <v>10</v>
      </c>
      <c r="E976" s="26" t="s">
        <v>22</v>
      </c>
      <c r="F976" s="30">
        <v>9.5329999999999995</v>
      </c>
      <c r="G976" s="26" t="s">
        <v>43</v>
      </c>
      <c r="H976" s="31">
        <v>514</v>
      </c>
      <c r="I976" s="32">
        <v>4899.96</v>
      </c>
      <c r="J976" s="26" t="s">
        <v>23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7.468380416663</v>
      </c>
      <c r="D977" s="29" t="s">
        <v>10</v>
      </c>
      <c r="E977" s="35" t="s">
        <v>27</v>
      </c>
      <c r="F977" s="36">
        <v>101</v>
      </c>
      <c r="G977" s="26" t="s">
        <v>43</v>
      </c>
      <c r="H977" s="37">
        <v>383</v>
      </c>
      <c r="I977" s="32">
        <v>38683</v>
      </c>
      <c r="J977" s="35" t="s">
        <v>24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7.468440613426</v>
      </c>
      <c r="D978" s="29" t="s">
        <v>10</v>
      </c>
      <c r="E978" s="35" t="s">
        <v>22</v>
      </c>
      <c r="F978" s="36">
        <v>9.5350000000000001</v>
      </c>
      <c r="G978" s="26" t="s">
        <v>43</v>
      </c>
      <c r="H978" s="37">
        <v>342</v>
      </c>
      <c r="I978" s="32">
        <v>3260.97</v>
      </c>
      <c r="J978" s="35" t="s">
        <v>23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7.468440613426</v>
      </c>
      <c r="D979" s="29" t="s">
        <v>10</v>
      </c>
      <c r="E979" s="26" t="s">
        <v>27</v>
      </c>
      <c r="F979" s="30">
        <v>101</v>
      </c>
      <c r="G979" s="26" t="s">
        <v>43</v>
      </c>
      <c r="H979" s="31">
        <v>300</v>
      </c>
      <c r="I979" s="32">
        <v>30300</v>
      </c>
      <c r="J979" s="26" t="s">
        <v>28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7.468440613426</v>
      </c>
      <c r="D980" s="29" t="s">
        <v>10</v>
      </c>
      <c r="E980" s="26" t="s">
        <v>27</v>
      </c>
      <c r="F980" s="30">
        <v>101</v>
      </c>
      <c r="G980" s="26" t="s">
        <v>43</v>
      </c>
      <c r="H980" s="31">
        <v>77</v>
      </c>
      <c r="I980" s="32">
        <v>7777</v>
      </c>
      <c r="J980" s="26" t="s">
        <v>28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7.468441018522</v>
      </c>
      <c r="D981" s="29" t="s">
        <v>10</v>
      </c>
      <c r="E981" s="35" t="s">
        <v>27</v>
      </c>
      <c r="F981" s="36">
        <v>101</v>
      </c>
      <c r="G981" s="26" t="s">
        <v>43</v>
      </c>
      <c r="H981" s="37">
        <v>384</v>
      </c>
      <c r="I981" s="32">
        <v>38784</v>
      </c>
      <c r="J981" s="35" t="s">
        <v>28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7.468446539351</v>
      </c>
      <c r="D982" s="29" t="s">
        <v>10</v>
      </c>
      <c r="E982" s="26" t="s">
        <v>27</v>
      </c>
      <c r="F982" s="30">
        <v>101</v>
      </c>
      <c r="G982" s="26" t="s">
        <v>43</v>
      </c>
      <c r="H982" s="31">
        <v>542</v>
      </c>
      <c r="I982" s="32">
        <v>54742</v>
      </c>
      <c r="J982" s="26" t="s">
        <v>24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7.468449675929</v>
      </c>
      <c r="D983" s="29" t="s">
        <v>10</v>
      </c>
      <c r="E983" s="35" t="s">
        <v>27</v>
      </c>
      <c r="F983" s="36">
        <v>101</v>
      </c>
      <c r="G983" s="26" t="s">
        <v>43</v>
      </c>
      <c r="H983" s="37">
        <v>20</v>
      </c>
      <c r="I983" s="32">
        <v>2020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7.468865509261</v>
      </c>
      <c r="D984" s="29" t="s">
        <v>10</v>
      </c>
      <c r="E984" s="35" t="s">
        <v>22</v>
      </c>
      <c r="F984" s="36">
        <v>9.5310000000000006</v>
      </c>
      <c r="G984" s="26" t="s">
        <v>43</v>
      </c>
      <c r="H984" s="37">
        <v>529</v>
      </c>
      <c r="I984" s="32">
        <v>5041.8999999999996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7.46944390046</v>
      </c>
      <c r="D985" s="29" t="s">
        <v>10</v>
      </c>
      <c r="E985" s="26" t="s">
        <v>22</v>
      </c>
      <c r="F985" s="30">
        <v>9.5359999999999996</v>
      </c>
      <c r="G985" s="26" t="s">
        <v>43</v>
      </c>
      <c r="H985" s="31">
        <v>439</v>
      </c>
      <c r="I985" s="32">
        <v>4186.3</v>
      </c>
      <c r="J985" s="26" t="s">
        <v>23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7.469443912036</v>
      </c>
      <c r="D986" s="29" t="s">
        <v>10</v>
      </c>
      <c r="E986" s="26" t="s">
        <v>27</v>
      </c>
      <c r="F986" s="30">
        <v>101.02</v>
      </c>
      <c r="G986" s="26" t="s">
        <v>43</v>
      </c>
      <c r="H986" s="31">
        <v>420</v>
      </c>
      <c r="I986" s="32">
        <v>42428.4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7.46944400463</v>
      </c>
      <c r="D987" s="29" t="s">
        <v>10</v>
      </c>
      <c r="E987" s="35" t="s">
        <v>27</v>
      </c>
      <c r="F987" s="36">
        <v>101.02</v>
      </c>
      <c r="G987" s="26" t="s">
        <v>43</v>
      </c>
      <c r="H987" s="37">
        <v>342</v>
      </c>
      <c r="I987" s="32">
        <v>34548.839999999997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7.469444131944</v>
      </c>
      <c r="D988" s="29" t="s">
        <v>10</v>
      </c>
      <c r="E988" s="26" t="s">
        <v>22</v>
      </c>
      <c r="F988" s="30">
        <v>9.5350000000000001</v>
      </c>
      <c r="G988" s="26" t="s">
        <v>43</v>
      </c>
      <c r="H988" s="31">
        <v>278</v>
      </c>
      <c r="I988" s="32">
        <v>2650.73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7.470544166667</v>
      </c>
      <c r="D989" s="29" t="s">
        <v>10</v>
      </c>
      <c r="E989" s="35" t="s">
        <v>27</v>
      </c>
      <c r="F989" s="36">
        <v>101.1</v>
      </c>
      <c r="G989" s="26" t="s">
        <v>43</v>
      </c>
      <c r="H989" s="37">
        <v>385</v>
      </c>
      <c r="I989" s="32">
        <v>38923.5</v>
      </c>
      <c r="J989" s="35" t="s">
        <v>28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7.470544166667</v>
      </c>
      <c r="D990" s="29" t="s">
        <v>10</v>
      </c>
      <c r="E990" s="26" t="s">
        <v>27</v>
      </c>
      <c r="F990" s="30">
        <v>101.1</v>
      </c>
      <c r="G990" s="26" t="s">
        <v>43</v>
      </c>
      <c r="H990" s="31">
        <v>374</v>
      </c>
      <c r="I990" s="32">
        <v>37811.4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7.470544166667</v>
      </c>
      <c r="D991" s="29" t="s">
        <v>10</v>
      </c>
      <c r="E991" s="35" t="s">
        <v>27</v>
      </c>
      <c r="F991" s="36">
        <v>101.1</v>
      </c>
      <c r="G991" s="26" t="s">
        <v>43</v>
      </c>
      <c r="H991" s="37">
        <v>274</v>
      </c>
      <c r="I991" s="32">
        <v>27701.4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7.47085302083</v>
      </c>
      <c r="D992" s="29" t="s">
        <v>10</v>
      </c>
      <c r="E992" s="26" t="s">
        <v>27</v>
      </c>
      <c r="F992" s="30">
        <v>101.06</v>
      </c>
      <c r="G992" s="26" t="s">
        <v>43</v>
      </c>
      <c r="H992" s="31">
        <v>352</v>
      </c>
      <c r="I992" s="32">
        <v>35573.120000000003</v>
      </c>
      <c r="J992" s="26" t="s">
        <v>28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7.470853356484</v>
      </c>
      <c r="D993" s="29" t="s">
        <v>10</v>
      </c>
      <c r="E993" s="35" t="s">
        <v>27</v>
      </c>
      <c r="F993" s="36">
        <v>101.06</v>
      </c>
      <c r="G993" s="26" t="s">
        <v>43</v>
      </c>
      <c r="H993" s="37">
        <v>480</v>
      </c>
      <c r="I993" s="32">
        <v>48508.800000000003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7.470865694442</v>
      </c>
      <c r="D994" s="29" t="s">
        <v>10</v>
      </c>
      <c r="E994" s="35" t="s">
        <v>27</v>
      </c>
      <c r="F994" s="36">
        <v>101.06</v>
      </c>
      <c r="G994" s="26" t="s">
        <v>43</v>
      </c>
      <c r="H994" s="37">
        <v>265</v>
      </c>
      <c r="I994" s="32">
        <v>26780.9</v>
      </c>
      <c r="J994" s="35" t="s">
        <v>28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7.470865937503</v>
      </c>
      <c r="D995" s="29" t="s">
        <v>10</v>
      </c>
      <c r="E995" s="26" t="s">
        <v>22</v>
      </c>
      <c r="F995" s="30">
        <v>9.5370000000000008</v>
      </c>
      <c r="G995" s="26" t="s">
        <v>43</v>
      </c>
      <c r="H995" s="31">
        <v>680</v>
      </c>
      <c r="I995" s="32">
        <v>6485.16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7.470866030089</v>
      </c>
      <c r="D996" s="29" t="s">
        <v>10</v>
      </c>
      <c r="E996" s="26" t="s">
        <v>22</v>
      </c>
      <c r="F996" s="30">
        <v>9.5370000000000008</v>
      </c>
      <c r="G996" s="26" t="s">
        <v>43</v>
      </c>
      <c r="H996" s="31">
        <v>467</v>
      </c>
      <c r="I996" s="32">
        <v>4453.78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7.470866319447</v>
      </c>
      <c r="D997" s="29" t="s">
        <v>10</v>
      </c>
      <c r="E997" s="26" t="s">
        <v>22</v>
      </c>
      <c r="F997" s="30">
        <v>9.5370000000000008</v>
      </c>
      <c r="G997" s="26" t="s">
        <v>43</v>
      </c>
      <c r="H997" s="31">
        <v>453</v>
      </c>
      <c r="I997" s="32">
        <v>4320.26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7.470866979165</v>
      </c>
      <c r="D998" s="29" t="s">
        <v>10</v>
      </c>
      <c r="E998" s="35" t="s">
        <v>22</v>
      </c>
      <c r="F998" s="36">
        <v>9.5370000000000008</v>
      </c>
      <c r="G998" s="26" t="s">
        <v>43</v>
      </c>
      <c r="H998" s="37">
        <v>665</v>
      </c>
      <c r="I998" s="32">
        <v>6342.11</v>
      </c>
      <c r="J998" s="35" t="s">
        <v>23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7.47124204861</v>
      </c>
      <c r="D999" s="29" t="s">
        <v>10</v>
      </c>
      <c r="E999" s="35" t="s">
        <v>27</v>
      </c>
      <c r="F999" s="36">
        <v>101.04</v>
      </c>
      <c r="G999" s="26" t="s">
        <v>43</v>
      </c>
      <c r="H999" s="37">
        <v>280</v>
      </c>
      <c r="I999" s="32">
        <v>28291.200000000001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7.471817962964</v>
      </c>
      <c r="D1000" s="29" t="s">
        <v>10</v>
      </c>
      <c r="E1000" s="26" t="s">
        <v>22</v>
      </c>
      <c r="F1000" s="30">
        <v>9.5399999999999991</v>
      </c>
      <c r="G1000" s="26" t="s">
        <v>43</v>
      </c>
      <c r="H1000" s="31">
        <v>448</v>
      </c>
      <c r="I1000" s="32">
        <v>4273.92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7.471817962964</v>
      </c>
      <c r="D1001" s="29" t="s">
        <v>10</v>
      </c>
      <c r="E1001" s="35" t="s">
        <v>27</v>
      </c>
      <c r="F1001" s="36">
        <v>101.08</v>
      </c>
      <c r="G1001" s="26" t="s">
        <v>43</v>
      </c>
      <c r="H1001" s="37">
        <v>286</v>
      </c>
      <c r="I1001" s="32">
        <v>28908.880000000001</v>
      </c>
      <c r="J1001" s="35" t="s">
        <v>28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7.471817962964</v>
      </c>
      <c r="D1002" s="29" t="s">
        <v>10</v>
      </c>
      <c r="E1002" s="26" t="s">
        <v>27</v>
      </c>
      <c r="F1002" s="30">
        <v>101.08</v>
      </c>
      <c r="G1002" s="26" t="s">
        <v>43</v>
      </c>
      <c r="H1002" s="31">
        <v>257</v>
      </c>
      <c r="I1002" s="32">
        <v>25977.56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7.471950636573</v>
      </c>
      <c r="D1003" s="29" t="s">
        <v>10</v>
      </c>
      <c r="E1003" s="26" t="s">
        <v>27</v>
      </c>
      <c r="F1003" s="30">
        <v>101.08</v>
      </c>
      <c r="G1003" s="26" t="s">
        <v>43</v>
      </c>
      <c r="H1003" s="31">
        <v>481</v>
      </c>
      <c r="I1003" s="32">
        <v>48619.48</v>
      </c>
      <c r="J1003" s="26" t="s">
        <v>24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7.471973483793</v>
      </c>
      <c r="D1004" s="29" t="s">
        <v>10</v>
      </c>
      <c r="E1004" s="35" t="s">
        <v>22</v>
      </c>
      <c r="F1004" s="36">
        <v>9.5399999999999991</v>
      </c>
      <c r="G1004" s="26" t="s">
        <v>43</v>
      </c>
      <c r="H1004" s="37">
        <v>393</v>
      </c>
      <c r="I1004" s="32">
        <v>3749.22</v>
      </c>
      <c r="J1004" s="35" t="s">
        <v>24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7.471973819447</v>
      </c>
      <c r="D1005" s="29" t="s">
        <v>10</v>
      </c>
      <c r="E1005" s="35" t="s">
        <v>22</v>
      </c>
      <c r="F1005" s="36">
        <v>9.5410000000000004</v>
      </c>
      <c r="G1005" s="26" t="s">
        <v>43</v>
      </c>
      <c r="H1005" s="37">
        <v>360</v>
      </c>
      <c r="I1005" s="32">
        <v>3434.76</v>
      </c>
      <c r="J1005" s="35" t="s">
        <v>23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7.472186805557</v>
      </c>
      <c r="D1006" s="29" t="s">
        <v>10</v>
      </c>
      <c r="E1006" s="26" t="s">
        <v>29</v>
      </c>
      <c r="F1006" s="30">
        <v>70.95</v>
      </c>
      <c r="G1006" s="26" t="s">
        <v>43</v>
      </c>
      <c r="H1006" s="31">
        <v>61</v>
      </c>
      <c r="I1006" s="32">
        <v>4327.95</v>
      </c>
      <c r="J1006" s="26" t="s">
        <v>30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7.472186805557</v>
      </c>
      <c r="D1007" s="29" t="s">
        <v>10</v>
      </c>
      <c r="E1007" s="35" t="s">
        <v>29</v>
      </c>
      <c r="F1007" s="36">
        <v>70.95</v>
      </c>
      <c r="G1007" s="26" t="s">
        <v>43</v>
      </c>
      <c r="H1007" s="37">
        <v>414</v>
      </c>
      <c r="I1007" s="32">
        <v>29373.3</v>
      </c>
      <c r="J1007" s="35" t="s">
        <v>30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7.472458078701</v>
      </c>
      <c r="D1008" s="29" t="s">
        <v>10</v>
      </c>
      <c r="E1008" s="26" t="s">
        <v>22</v>
      </c>
      <c r="F1008" s="30">
        <v>9.5359999999999996</v>
      </c>
      <c r="G1008" s="26" t="s">
        <v>43</v>
      </c>
      <c r="H1008" s="31">
        <v>504</v>
      </c>
      <c r="I1008" s="32">
        <v>4806.1400000000003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7.47281702546</v>
      </c>
      <c r="D1009" s="29" t="s">
        <v>10</v>
      </c>
      <c r="E1009" s="35" t="s">
        <v>27</v>
      </c>
      <c r="F1009" s="36">
        <v>101.06</v>
      </c>
      <c r="G1009" s="26" t="s">
        <v>43</v>
      </c>
      <c r="H1009" s="37">
        <v>541</v>
      </c>
      <c r="I1009" s="32">
        <v>54673.46</v>
      </c>
      <c r="J1009" s="35" t="s">
        <v>28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7.473276111108</v>
      </c>
      <c r="D1010" s="29" t="s">
        <v>10</v>
      </c>
      <c r="E1010" s="26" t="s">
        <v>22</v>
      </c>
      <c r="F1010" s="30">
        <v>9.5410000000000004</v>
      </c>
      <c r="G1010" s="26" t="s">
        <v>43</v>
      </c>
      <c r="H1010" s="31">
        <v>504</v>
      </c>
      <c r="I1010" s="32">
        <v>4808.66</v>
      </c>
      <c r="J1010" s="26" t="s">
        <v>23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7.473276111108</v>
      </c>
      <c r="D1011" s="29" t="s">
        <v>10</v>
      </c>
      <c r="E1011" s="35" t="s">
        <v>27</v>
      </c>
      <c r="F1011" s="36">
        <v>101.1</v>
      </c>
      <c r="G1011" s="26" t="s">
        <v>43</v>
      </c>
      <c r="H1011" s="37">
        <v>395</v>
      </c>
      <c r="I1011" s="32">
        <v>39934.5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7.473276111108</v>
      </c>
      <c r="D1012" s="29" t="s">
        <v>10</v>
      </c>
      <c r="E1012" s="26" t="s">
        <v>27</v>
      </c>
      <c r="F1012" s="30">
        <v>101.1</v>
      </c>
      <c r="G1012" s="26" t="s">
        <v>43</v>
      </c>
      <c r="H1012" s="31">
        <v>146</v>
      </c>
      <c r="I1012" s="32">
        <v>14760.6</v>
      </c>
      <c r="J1012" s="26" t="s">
        <v>28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7.473276203702</v>
      </c>
      <c r="D1013" s="29" t="s">
        <v>10</v>
      </c>
      <c r="E1013" s="26" t="s">
        <v>22</v>
      </c>
      <c r="F1013" s="30">
        <v>9.5410000000000004</v>
      </c>
      <c r="G1013" s="26" t="s">
        <v>43</v>
      </c>
      <c r="H1013" s="31">
        <v>26</v>
      </c>
      <c r="I1013" s="32">
        <v>248.07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7.473276203702</v>
      </c>
      <c r="D1014" s="29" t="s">
        <v>10</v>
      </c>
      <c r="E1014" s="35" t="s">
        <v>22</v>
      </c>
      <c r="F1014" s="36">
        <v>9.5410000000000004</v>
      </c>
      <c r="G1014" s="26" t="s">
        <v>43</v>
      </c>
      <c r="H1014" s="37">
        <v>472</v>
      </c>
      <c r="I1014" s="32">
        <v>4503.3500000000004</v>
      </c>
      <c r="J1014" s="35" t="s">
        <v>24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7.473609189816</v>
      </c>
      <c r="D1015" s="29" t="s">
        <v>10</v>
      </c>
      <c r="E1015" s="26" t="s">
        <v>27</v>
      </c>
      <c r="F1015" s="30">
        <v>101.1</v>
      </c>
      <c r="G1015" s="26" t="s">
        <v>43</v>
      </c>
      <c r="H1015" s="31">
        <v>475</v>
      </c>
      <c r="I1015" s="32">
        <v>48022.5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7.474237488423</v>
      </c>
      <c r="D1016" s="29" t="s">
        <v>10</v>
      </c>
      <c r="E1016" s="35" t="s">
        <v>22</v>
      </c>
      <c r="F1016" s="36">
        <v>9.5419999999999998</v>
      </c>
      <c r="G1016" s="26" t="s">
        <v>43</v>
      </c>
      <c r="H1016" s="37">
        <v>504</v>
      </c>
      <c r="I1016" s="32">
        <v>4809.17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797.474237488423</v>
      </c>
      <c r="D1017" s="29" t="s">
        <v>10</v>
      </c>
      <c r="E1017" s="35" t="s">
        <v>27</v>
      </c>
      <c r="F1017" s="36">
        <v>101.1</v>
      </c>
      <c r="G1017" s="26" t="s">
        <v>43</v>
      </c>
      <c r="H1017" s="37">
        <v>537</v>
      </c>
      <c r="I1017" s="32">
        <v>54290.7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797.474237893519</v>
      </c>
      <c r="D1018" s="29" t="s">
        <v>10</v>
      </c>
      <c r="E1018" s="26" t="s">
        <v>27</v>
      </c>
      <c r="F1018" s="30">
        <v>101.1</v>
      </c>
      <c r="G1018" s="26" t="s">
        <v>43</v>
      </c>
      <c r="H1018" s="31">
        <v>435</v>
      </c>
      <c r="I1018" s="32">
        <v>43978.5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797.474237951392</v>
      </c>
      <c r="D1019" s="29" t="s">
        <v>10</v>
      </c>
      <c r="E1019" s="35" t="s">
        <v>22</v>
      </c>
      <c r="F1019" s="36">
        <v>9.5419999999999998</v>
      </c>
      <c r="G1019" s="26" t="s">
        <v>43</v>
      </c>
      <c r="H1019" s="37">
        <v>404</v>
      </c>
      <c r="I1019" s="32">
        <v>3854.97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797.475060625002</v>
      </c>
      <c r="D1020" s="29" t="s">
        <v>10</v>
      </c>
      <c r="E1020" s="35" t="s">
        <v>27</v>
      </c>
      <c r="F1020" s="36">
        <v>101.14</v>
      </c>
      <c r="G1020" s="26" t="s">
        <v>43</v>
      </c>
      <c r="H1020" s="37">
        <v>58</v>
      </c>
      <c r="I1020" s="32">
        <v>5866.12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797.475060625002</v>
      </c>
      <c r="D1021" s="29" t="s">
        <v>10</v>
      </c>
      <c r="E1021" s="26" t="s">
        <v>27</v>
      </c>
      <c r="F1021" s="30">
        <v>101.14</v>
      </c>
      <c r="G1021" s="26" t="s">
        <v>43</v>
      </c>
      <c r="H1021" s="31">
        <v>339</v>
      </c>
      <c r="I1021" s="32">
        <v>34286.46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797.475135694447</v>
      </c>
      <c r="D1022" s="29" t="s">
        <v>10</v>
      </c>
      <c r="E1022" s="26" t="s">
        <v>22</v>
      </c>
      <c r="F1022" s="30">
        <v>9.548</v>
      </c>
      <c r="G1022" s="26" t="s">
        <v>43</v>
      </c>
      <c r="H1022" s="31">
        <v>600</v>
      </c>
      <c r="I1022" s="32">
        <v>5728.8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797.475135694447</v>
      </c>
      <c r="D1023" s="29" t="s">
        <v>10</v>
      </c>
      <c r="E1023" s="35" t="s">
        <v>27</v>
      </c>
      <c r="F1023" s="36">
        <v>101.14</v>
      </c>
      <c r="G1023" s="26" t="s">
        <v>43</v>
      </c>
      <c r="H1023" s="37">
        <v>78</v>
      </c>
      <c r="I1023" s="32">
        <v>7888.92</v>
      </c>
      <c r="J1023" s="35" t="s">
        <v>28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797.475135694447</v>
      </c>
      <c r="D1024" s="29" t="s">
        <v>10</v>
      </c>
      <c r="E1024" s="26" t="s">
        <v>27</v>
      </c>
      <c r="F1024" s="30">
        <v>101.14</v>
      </c>
      <c r="G1024" s="26" t="s">
        <v>43</v>
      </c>
      <c r="H1024" s="31">
        <v>294</v>
      </c>
      <c r="I1024" s="32">
        <v>29735.16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797.47513579861</v>
      </c>
      <c r="D1025" s="29" t="s">
        <v>10</v>
      </c>
      <c r="E1025" s="35" t="s">
        <v>27</v>
      </c>
      <c r="F1025" s="36">
        <v>101.14</v>
      </c>
      <c r="G1025" s="26" t="s">
        <v>43</v>
      </c>
      <c r="H1025" s="37">
        <v>339</v>
      </c>
      <c r="I1025" s="32">
        <v>34286.46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797.475136099536</v>
      </c>
      <c r="D1026" s="29" t="s">
        <v>10</v>
      </c>
      <c r="E1026" s="26" t="s">
        <v>27</v>
      </c>
      <c r="F1026" s="30">
        <v>101.14</v>
      </c>
      <c r="G1026" s="26" t="s">
        <v>43</v>
      </c>
      <c r="H1026" s="31">
        <v>389</v>
      </c>
      <c r="I1026" s="32">
        <v>39343.46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797.475137094909</v>
      </c>
      <c r="D1027" s="29" t="s">
        <v>10</v>
      </c>
      <c r="E1027" s="26" t="s">
        <v>22</v>
      </c>
      <c r="F1027" s="30">
        <v>9.5470000000000006</v>
      </c>
      <c r="G1027" s="26" t="s">
        <v>43</v>
      </c>
      <c r="H1027" s="31">
        <v>111</v>
      </c>
      <c r="I1027" s="32">
        <v>1059.72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797.4752184838</v>
      </c>
      <c r="D1028" s="29" t="s">
        <v>10</v>
      </c>
      <c r="E1028" s="35" t="s">
        <v>22</v>
      </c>
      <c r="F1028" s="36">
        <v>9.5459999999999994</v>
      </c>
      <c r="G1028" s="26" t="s">
        <v>43</v>
      </c>
      <c r="H1028" s="37">
        <v>265</v>
      </c>
      <c r="I1028" s="32">
        <v>2529.69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797.4752184838</v>
      </c>
      <c r="D1029" s="29" t="s">
        <v>10</v>
      </c>
      <c r="E1029" s="35" t="s">
        <v>22</v>
      </c>
      <c r="F1029" s="36">
        <v>9.5459999999999994</v>
      </c>
      <c r="G1029" s="26" t="s">
        <v>43</v>
      </c>
      <c r="H1029" s="37">
        <v>159</v>
      </c>
      <c r="I1029" s="32">
        <v>1517.81</v>
      </c>
      <c r="J1029" s="35" t="s">
        <v>24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797.475949571759</v>
      </c>
      <c r="D1030" s="29" t="s">
        <v>10</v>
      </c>
      <c r="E1030" s="26" t="s">
        <v>22</v>
      </c>
      <c r="F1030" s="30">
        <v>9.5459999999999994</v>
      </c>
      <c r="G1030" s="26" t="s">
        <v>43</v>
      </c>
      <c r="H1030" s="31">
        <v>551</v>
      </c>
      <c r="I1030" s="32">
        <v>5259.85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797.475949687498</v>
      </c>
      <c r="D1031" s="29" t="s">
        <v>10</v>
      </c>
      <c r="E1031" s="35" t="s">
        <v>22</v>
      </c>
      <c r="F1031" s="36">
        <v>9.5459999999999994</v>
      </c>
      <c r="G1031" s="26" t="s">
        <v>43</v>
      </c>
      <c r="H1031" s="37">
        <v>349</v>
      </c>
      <c r="I1031" s="32">
        <v>3331.55</v>
      </c>
      <c r="J1031" s="35" t="s">
        <v>23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797.475949687498</v>
      </c>
      <c r="D1032" s="29" t="s">
        <v>10</v>
      </c>
      <c r="E1032" s="26" t="s">
        <v>22</v>
      </c>
      <c r="F1032" s="30">
        <v>9.5459999999999994</v>
      </c>
      <c r="G1032" s="26" t="s">
        <v>43</v>
      </c>
      <c r="H1032" s="31">
        <v>6</v>
      </c>
      <c r="I1032" s="32">
        <v>57.28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797.476149768518</v>
      </c>
      <c r="D1033" s="29" t="s">
        <v>10</v>
      </c>
      <c r="E1033" s="35" t="s">
        <v>29</v>
      </c>
      <c r="F1033" s="36">
        <v>71.010000000000005</v>
      </c>
      <c r="G1033" s="26" t="s">
        <v>43</v>
      </c>
      <c r="H1033" s="37">
        <v>425</v>
      </c>
      <c r="I1033" s="32">
        <v>30179.25</v>
      </c>
      <c r="J1033" s="35" t="s">
        <v>30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797.476149768518</v>
      </c>
      <c r="D1034" s="29" t="s">
        <v>10</v>
      </c>
      <c r="E1034" s="26" t="s">
        <v>27</v>
      </c>
      <c r="F1034" s="30">
        <v>101.12</v>
      </c>
      <c r="G1034" s="26" t="s">
        <v>43</v>
      </c>
      <c r="H1034" s="31">
        <v>390</v>
      </c>
      <c r="I1034" s="32">
        <v>39436.800000000003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797.476532060187</v>
      </c>
      <c r="D1035" s="29" t="s">
        <v>10</v>
      </c>
      <c r="E1035" s="35" t="s">
        <v>27</v>
      </c>
      <c r="F1035" s="36">
        <v>101.12</v>
      </c>
      <c r="G1035" s="26" t="s">
        <v>43</v>
      </c>
      <c r="H1035" s="37">
        <v>472</v>
      </c>
      <c r="I1035" s="32">
        <v>47728.639999999999</v>
      </c>
      <c r="J1035" s="35" t="s">
        <v>28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797.476532152781</v>
      </c>
      <c r="D1036" s="29" t="s">
        <v>10</v>
      </c>
      <c r="E1036" s="26" t="s">
        <v>27</v>
      </c>
      <c r="F1036" s="30">
        <v>101.12</v>
      </c>
      <c r="G1036" s="26" t="s">
        <v>43</v>
      </c>
      <c r="H1036" s="31">
        <v>407</v>
      </c>
      <c r="I1036" s="32">
        <v>41155.839999999997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797.47653226852</v>
      </c>
      <c r="D1037" s="29" t="s">
        <v>10</v>
      </c>
      <c r="E1037" s="35" t="s">
        <v>22</v>
      </c>
      <c r="F1037" s="36">
        <v>9.5440000000000005</v>
      </c>
      <c r="G1037" s="26" t="s">
        <v>43</v>
      </c>
      <c r="H1037" s="37">
        <v>383</v>
      </c>
      <c r="I1037" s="32">
        <v>3655.35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797.476532581015</v>
      </c>
      <c r="D1038" s="29" t="s">
        <v>10</v>
      </c>
      <c r="E1038" s="35" t="s">
        <v>22</v>
      </c>
      <c r="F1038" s="36">
        <v>9.5440000000000005</v>
      </c>
      <c r="G1038" s="26" t="s">
        <v>43</v>
      </c>
      <c r="H1038" s="37">
        <v>44</v>
      </c>
      <c r="I1038" s="32">
        <v>419.94</v>
      </c>
      <c r="J1038" s="35" t="s">
        <v>23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797.476917928238</v>
      </c>
      <c r="D1039" s="29" t="s">
        <v>10</v>
      </c>
      <c r="E1039" s="26" t="s">
        <v>22</v>
      </c>
      <c r="F1039" s="30">
        <v>9.5380000000000003</v>
      </c>
      <c r="G1039" s="26" t="s">
        <v>43</v>
      </c>
      <c r="H1039" s="31">
        <v>423</v>
      </c>
      <c r="I1039" s="32">
        <v>4034.57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797.476945555558</v>
      </c>
      <c r="D1040" s="29" t="s">
        <v>10</v>
      </c>
      <c r="E1040" s="26" t="s">
        <v>22</v>
      </c>
      <c r="F1040" s="30">
        <v>9.5380000000000003</v>
      </c>
      <c r="G1040" s="26" t="s">
        <v>43</v>
      </c>
      <c r="H1040" s="31">
        <v>427</v>
      </c>
      <c r="I1040" s="32">
        <v>4072.73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797.476945555558</v>
      </c>
      <c r="D1041" s="29" t="s">
        <v>10</v>
      </c>
      <c r="E1041" s="35" t="s">
        <v>27</v>
      </c>
      <c r="F1041" s="36">
        <v>101.06</v>
      </c>
      <c r="G1041" s="26" t="s">
        <v>43</v>
      </c>
      <c r="H1041" s="37">
        <v>471</v>
      </c>
      <c r="I1041" s="32">
        <v>47599.26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797.477758472225</v>
      </c>
      <c r="D1042" s="29" t="s">
        <v>10</v>
      </c>
      <c r="E1042" s="35" t="s">
        <v>27</v>
      </c>
      <c r="F1042" s="36">
        <v>101.12</v>
      </c>
      <c r="G1042" s="26" t="s">
        <v>43</v>
      </c>
      <c r="H1042" s="37">
        <v>300</v>
      </c>
      <c r="I1042" s="32">
        <v>30336</v>
      </c>
      <c r="J1042" s="35" t="s">
        <v>28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797.477854386576</v>
      </c>
      <c r="D1043" s="29" t="s">
        <v>10</v>
      </c>
      <c r="E1043" s="26" t="s">
        <v>22</v>
      </c>
      <c r="F1043" s="30">
        <v>9.5440000000000005</v>
      </c>
      <c r="G1043" s="26" t="s">
        <v>43</v>
      </c>
      <c r="H1043" s="31">
        <v>426</v>
      </c>
      <c r="I1043" s="32">
        <v>4065.74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797.478113645833</v>
      </c>
      <c r="D1044" s="29" t="s">
        <v>10</v>
      </c>
      <c r="E1044" s="26" t="s">
        <v>27</v>
      </c>
      <c r="F1044" s="30">
        <v>101.12</v>
      </c>
      <c r="G1044" s="26" t="s">
        <v>43</v>
      </c>
      <c r="H1044" s="31">
        <v>365</v>
      </c>
      <c r="I1044" s="32">
        <v>36908.800000000003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797.478113738427</v>
      </c>
      <c r="D1045" s="29" t="s">
        <v>10</v>
      </c>
      <c r="E1045" s="35" t="s">
        <v>27</v>
      </c>
      <c r="F1045" s="36">
        <v>101.12</v>
      </c>
      <c r="G1045" s="26" t="s">
        <v>43</v>
      </c>
      <c r="H1045" s="37">
        <v>415</v>
      </c>
      <c r="I1045" s="32">
        <v>41964.800000000003</v>
      </c>
      <c r="J1045" s="35" t="s">
        <v>24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797.478151238429</v>
      </c>
      <c r="D1046" s="29" t="s">
        <v>10</v>
      </c>
      <c r="E1046" s="35" t="s">
        <v>27</v>
      </c>
      <c r="F1046" s="36">
        <v>101.1</v>
      </c>
      <c r="G1046" s="26" t="s">
        <v>43</v>
      </c>
      <c r="H1046" s="37">
        <v>228</v>
      </c>
      <c r="I1046" s="32">
        <v>23050.799999999999</v>
      </c>
      <c r="J1046" s="35" t="s">
        <v>28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797.478496157404</v>
      </c>
      <c r="D1047" s="29" t="s">
        <v>10</v>
      </c>
      <c r="E1047" s="26" t="s">
        <v>22</v>
      </c>
      <c r="F1047" s="30">
        <v>9.5410000000000004</v>
      </c>
      <c r="G1047" s="26" t="s">
        <v>43</v>
      </c>
      <c r="H1047" s="31">
        <v>427</v>
      </c>
      <c r="I1047" s="32">
        <v>4074.01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797.478496261574</v>
      </c>
      <c r="D1048" s="29" t="s">
        <v>10</v>
      </c>
      <c r="E1048" s="26" t="s">
        <v>22</v>
      </c>
      <c r="F1048" s="30">
        <v>9.5410000000000004</v>
      </c>
      <c r="G1048" s="26" t="s">
        <v>43</v>
      </c>
      <c r="H1048" s="31">
        <v>82</v>
      </c>
      <c r="I1048" s="32">
        <v>782.36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797.478496261574</v>
      </c>
      <c r="D1049" s="29" t="s">
        <v>10</v>
      </c>
      <c r="E1049" s="35" t="s">
        <v>22</v>
      </c>
      <c r="F1049" s="36">
        <v>9.5410000000000004</v>
      </c>
      <c r="G1049" s="26" t="s">
        <v>43</v>
      </c>
      <c r="H1049" s="37">
        <v>339</v>
      </c>
      <c r="I1049" s="32">
        <v>3234.4</v>
      </c>
      <c r="J1049" s="35" t="s">
        <v>24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797.478499999997</v>
      </c>
      <c r="D1050" s="29" t="s">
        <v>10</v>
      </c>
      <c r="E1050" s="35" t="s">
        <v>22</v>
      </c>
      <c r="F1050" s="36">
        <v>9.5399999999999991</v>
      </c>
      <c r="G1050" s="26" t="s">
        <v>43</v>
      </c>
      <c r="H1050" s="37">
        <v>210</v>
      </c>
      <c r="I1050" s="32">
        <v>2003.4</v>
      </c>
      <c r="J1050" s="35" t="s">
        <v>23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797.479381319441</v>
      </c>
      <c r="D1051" s="29" t="s">
        <v>10</v>
      </c>
      <c r="E1051" s="26" t="s">
        <v>27</v>
      </c>
      <c r="F1051" s="30">
        <v>101.18</v>
      </c>
      <c r="G1051" s="26" t="s">
        <v>43</v>
      </c>
      <c r="H1051" s="31">
        <v>469</v>
      </c>
      <c r="I1051" s="32">
        <v>47453.42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797.479381435187</v>
      </c>
      <c r="D1052" s="29" t="s">
        <v>10</v>
      </c>
      <c r="E1052" s="26" t="s">
        <v>27</v>
      </c>
      <c r="F1052" s="30">
        <v>101.18</v>
      </c>
      <c r="G1052" s="26" t="s">
        <v>43</v>
      </c>
      <c r="H1052" s="31">
        <v>417</v>
      </c>
      <c r="I1052" s="32">
        <v>42192.06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797.47938153935</v>
      </c>
      <c r="D1053" s="29" t="s">
        <v>10</v>
      </c>
      <c r="E1053" s="35" t="s">
        <v>27</v>
      </c>
      <c r="F1053" s="36">
        <v>101.18</v>
      </c>
      <c r="G1053" s="26" t="s">
        <v>43</v>
      </c>
      <c r="H1053" s="37">
        <v>31</v>
      </c>
      <c r="I1053" s="32">
        <v>3136.58</v>
      </c>
      <c r="J1053" s="35" t="s">
        <v>28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797.47938153935</v>
      </c>
      <c r="D1054" s="29" t="s">
        <v>10</v>
      </c>
      <c r="E1054" s="26" t="s">
        <v>27</v>
      </c>
      <c r="F1054" s="30">
        <v>101.18</v>
      </c>
      <c r="G1054" s="26" t="s">
        <v>43</v>
      </c>
      <c r="H1054" s="31">
        <v>24</v>
      </c>
      <c r="I1054" s="32">
        <v>2428.3200000000002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797.479381944446</v>
      </c>
      <c r="D1055" s="29" t="s">
        <v>10</v>
      </c>
      <c r="E1055" s="35" t="s">
        <v>27</v>
      </c>
      <c r="F1055" s="36">
        <v>101.18</v>
      </c>
      <c r="G1055" s="26" t="s">
        <v>43</v>
      </c>
      <c r="H1055" s="37">
        <v>300</v>
      </c>
      <c r="I1055" s="32">
        <v>30354</v>
      </c>
      <c r="J1055" s="35" t="s">
        <v>28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797.479381944446</v>
      </c>
      <c r="D1056" s="29" t="s">
        <v>10</v>
      </c>
      <c r="E1056" s="26" t="s">
        <v>27</v>
      </c>
      <c r="F1056" s="30">
        <v>101.18</v>
      </c>
      <c r="G1056" s="26" t="s">
        <v>43</v>
      </c>
      <c r="H1056" s="31">
        <v>160</v>
      </c>
      <c r="I1056" s="32">
        <v>16188.8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797.479605451386</v>
      </c>
      <c r="D1057" s="29" t="s">
        <v>10</v>
      </c>
      <c r="E1057" s="35" t="s">
        <v>22</v>
      </c>
      <c r="F1057" s="36">
        <v>9.5459999999999994</v>
      </c>
      <c r="G1057" s="26" t="s">
        <v>43</v>
      </c>
      <c r="H1057" s="37">
        <v>53</v>
      </c>
      <c r="I1057" s="32">
        <v>505.94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797.479605451386</v>
      </c>
      <c r="D1058" s="29" t="s">
        <v>10</v>
      </c>
      <c r="E1058" s="26" t="s">
        <v>22</v>
      </c>
      <c r="F1058" s="30">
        <v>9.5459999999999994</v>
      </c>
      <c r="G1058" s="26" t="s">
        <v>43</v>
      </c>
      <c r="H1058" s="31">
        <v>427</v>
      </c>
      <c r="I1058" s="32">
        <v>4076.14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797.479605451386</v>
      </c>
      <c r="D1059" s="29" t="s">
        <v>10</v>
      </c>
      <c r="E1059" s="35" t="s">
        <v>22</v>
      </c>
      <c r="F1059" s="36">
        <v>9.5459999999999994</v>
      </c>
      <c r="G1059" s="26" t="s">
        <v>43</v>
      </c>
      <c r="H1059" s="37">
        <v>123</v>
      </c>
      <c r="I1059" s="32">
        <v>1174.1600000000001</v>
      </c>
      <c r="J1059" s="35" t="s">
        <v>23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797.47960554398</v>
      </c>
      <c r="D1060" s="29" t="s">
        <v>10</v>
      </c>
      <c r="E1060" s="26" t="s">
        <v>22</v>
      </c>
      <c r="F1060" s="30">
        <v>9.5459999999999994</v>
      </c>
      <c r="G1060" s="26" t="s">
        <v>43</v>
      </c>
      <c r="H1060" s="31">
        <v>405</v>
      </c>
      <c r="I1060" s="32">
        <v>3866.13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797.480182500003</v>
      </c>
      <c r="D1061" s="29" t="s">
        <v>10</v>
      </c>
      <c r="E1061" s="35" t="s">
        <v>22</v>
      </c>
      <c r="F1061" s="36">
        <v>9.5440000000000005</v>
      </c>
      <c r="G1061" s="26" t="s">
        <v>43</v>
      </c>
      <c r="H1061" s="37">
        <v>398</v>
      </c>
      <c r="I1061" s="32">
        <v>3798.51</v>
      </c>
      <c r="J1061" s="35" t="s">
        <v>23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797.480182511572</v>
      </c>
      <c r="D1062" s="29" t="s">
        <v>10</v>
      </c>
      <c r="E1062" s="26" t="s">
        <v>27</v>
      </c>
      <c r="F1062" s="30">
        <v>101.12</v>
      </c>
      <c r="G1062" s="26" t="s">
        <v>43</v>
      </c>
      <c r="H1062" s="31">
        <v>500</v>
      </c>
      <c r="I1062" s="32">
        <v>50560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797.480182511572</v>
      </c>
      <c r="D1063" s="29" t="s">
        <v>10</v>
      </c>
      <c r="E1063" s="35" t="s">
        <v>27</v>
      </c>
      <c r="F1063" s="36">
        <v>101.12</v>
      </c>
      <c r="G1063" s="26" t="s">
        <v>43</v>
      </c>
      <c r="H1063" s="37">
        <v>79</v>
      </c>
      <c r="I1063" s="32">
        <v>7988.48</v>
      </c>
      <c r="J1063" s="35" t="s">
        <v>28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797.480620648152</v>
      </c>
      <c r="D1064" s="29" t="s">
        <v>10</v>
      </c>
      <c r="E1064" s="26" t="s">
        <v>27</v>
      </c>
      <c r="F1064" s="30">
        <v>101.14</v>
      </c>
      <c r="G1064" s="26" t="s">
        <v>43</v>
      </c>
      <c r="H1064" s="31">
        <v>196</v>
      </c>
      <c r="I1064" s="32">
        <v>19823.439999999999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797.480620648152</v>
      </c>
      <c r="D1065" s="29" t="s">
        <v>10</v>
      </c>
      <c r="E1065" s="35" t="s">
        <v>27</v>
      </c>
      <c r="F1065" s="36">
        <v>101.14</v>
      </c>
      <c r="G1065" s="26" t="s">
        <v>43</v>
      </c>
      <c r="H1065" s="37">
        <v>96</v>
      </c>
      <c r="I1065" s="32">
        <v>9709.44</v>
      </c>
      <c r="J1065" s="35" t="s">
        <v>24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797.48062065972</v>
      </c>
      <c r="D1066" s="29" t="s">
        <v>10</v>
      </c>
      <c r="E1066" s="26" t="s">
        <v>27</v>
      </c>
      <c r="F1066" s="30">
        <v>101.14</v>
      </c>
      <c r="G1066" s="26" t="s">
        <v>43</v>
      </c>
      <c r="H1066" s="31">
        <v>165</v>
      </c>
      <c r="I1066" s="32">
        <v>16688.099999999999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797.481137060182</v>
      </c>
      <c r="D1067" s="29" t="s">
        <v>10</v>
      </c>
      <c r="E1067" s="35" t="s">
        <v>22</v>
      </c>
      <c r="F1067" s="36">
        <v>9.5429999999999993</v>
      </c>
      <c r="G1067" s="26" t="s">
        <v>43</v>
      </c>
      <c r="H1067" s="37">
        <v>389</v>
      </c>
      <c r="I1067" s="32">
        <v>3712.23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797.481137164352</v>
      </c>
      <c r="D1068" s="29" t="s">
        <v>10</v>
      </c>
      <c r="E1068" s="35" t="s">
        <v>27</v>
      </c>
      <c r="F1068" s="36">
        <v>101.1</v>
      </c>
      <c r="G1068" s="26" t="s">
        <v>43</v>
      </c>
      <c r="H1068" s="37">
        <v>517</v>
      </c>
      <c r="I1068" s="32">
        <v>52268.7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797.481137175928</v>
      </c>
      <c r="D1069" s="29" t="s">
        <v>10</v>
      </c>
      <c r="E1069" s="26" t="s">
        <v>22</v>
      </c>
      <c r="F1069" s="30">
        <v>9.5429999999999993</v>
      </c>
      <c r="G1069" s="26" t="s">
        <v>43</v>
      </c>
      <c r="H1069" s="31">
        <v>394</v>
      </c>
      <c r="I1069" s="32">
        <v>3759.94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797.481466759258</v>
      </c>
      <c r="D1070" s="29" t="s">
        <v>10</v>
      </c>
      <c r="E1070" s="26" t="s">
        <v>27</v>
      </c>
      <c r="F1070" s="30">
        <v>101.1</v>
      </c>
      <c r="G1070" s="26" t="s">
        <v>43</v>
      </c>
      <c r="H1070" s="31">
        <v>518</v>
      </c>
      <c r="I1070" s="32">
        <v>52369.8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797.481477013891</v>
      </c>
      <c r="D1071" s="29" t="s">
        <v>10</v>
      </c>
      <c r="E1071" s="35" t="s">
        <v>22</v>
      </c>
      <c r="F1071" s="36">
        <v>9.5419999999999998</v>
      </c>
      <c r="G1071" s="26" t="s">
        <v>43</v>
      </c>
      <c r="H1071" s="37">
        <v>73</v>
      </c>
      <c r="I1071" s="32">
        <v>696.57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797.481732442131</v>
      </c>
      <c r="D1072" s="29" t="s">
        <v>10</v>
      </c>
      <c r="E1072" s="26" t="s">
        <v>22</v>
      </c>
      <c r="F1072" s="30">
        <v>9.5459999999999994</v>
      </c>
      <c r="G1072" s="26" t="s">
        <v>43</v>
      </c>
      <c r="H1072" s="31">
        <v>398</v>
      </c>
      <c r="I1072" s="32">
        <v>3799.31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797.481732546294</v>
      </c>
      <c r="D1073" s="29" t="s">
        <v>10</v>
      </c>
      <c r="E1073" s="35" t="s">
        <v>27</v>
      </c>
      <c r="F1073" s="36">
        <v>101.14</v>
      </c>
      <c r="G1073" s="26" t="s">
        <v>43</v>
      </c>
      <c r="H1073" s="37">
        <v>55</v>
      </c>
      <c r="I1073" s="32">
        <v>5562.7</v>
      </c>
      <c r="J1073" s="35" t="s">
        <v>24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797.481732546294</v>
      </c>
      <c r="D1074" s="29" t="s">
        <v>10</v>
      </c>
      <c r="E1074" s="26" t="s">
        <v>27</v>
      </c>
      <c r="F1074" s="30">
        <v>101.14</v>
      </c>
      <c r="G1074" s="26" t="s">
        <v>43</v>
      </c>
      <c r="H1074" s="31">
        <v>100</v>
      </c>
      <c r="I1074" s="32">
        <v>10114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797.481732546294</v>
      </c>
      <c r="D1075" s="29" t="s">
        <v>10</v>
      </c>
      <c r="E1075" s="35" t="s">
        <v>27</v>
      </c>
      <c r="F1075" s="36">
        <v>101.14</v>
      </c>
      <c r="G1075" s="26" t="s">
        <v>43</v>
      </c>
      <c r="H1075" s="37">
        <v>32</v>
      </c>
      <c r="I1075" s="32">
        <v>3236.48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797.481739710645</v>
      </c>
      <c r="D1076" s="29" t="s">
        <v>10</v>
      </c>
      <c r="E1076" s="26" t="s">
        <v>22</v>
      </c>
      <c r="F1076" s="30">
        <v>9.5449999999999999</v>
      </c>
      <c r="G1076" s="26" t="s">
        <v>43</v>
      </c>
      <c r="H1076" s="31">
        <v>149</v>
      </c>
      <c r="I1076" s="32">
        <v>1422.21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797.482123275462</v>
      </c>
      <c r="D1077" s="29" t="s">
        <v>10</v>
      </c>
      <c r="E1077" s="35" t="s">
        <v>27</v>
      </c>
      <c r="F1077" s="36">
        <v>101.14</v>
      </c>
      <c r="G1077" s="26" t="s">
        <v>43</v>
      </c>
      <c r="H1077" s="37">
        <v>518</v>
      </c>
      <c r="I1077" s="32">
        <v>52390.52</v>
      </c>
      <c r="J1077" s="35" t="s">
        <v>28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797.482123668982</v>
      </c>
      <c r="D1078" s="29" t="s">
        <v>10</v>
      </c>
      <c r="E1078" s="26" t="s">
        <v>22</v>
      </c>
      <c r="F1078" s="30">
        <v>9.5459999999999994</v>
      </c>
      <c r="G1078" s="26" t="s">
        <v>43</v>
      </c>
      <c r="H1078" s="31">
        <v>389</v>
      </c>
      <c r="I1078" s="32">
        <v>3713.39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797.483093935189</v>
      </c>
      <c r="D1079" s="29" t="s">
        <v>10</v>
      </c>
      <c r="E1079" s="35" t="s">
        <v>27</v>
      </c>
      <c r="F1079" s="36">
        <v>101.14</v>
      </c>
      <c r="G1079" s="26" t="s">
        <v>43</v>
      </c>
      <c r="H1079" s="37">
        <v>173</v>
      </c>
      <c r="I1079" s="32">
        <v>17497.22</v>
      </c>
      <c r="J1079" s="35" t="s">
        <v>28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797.483093935189</v>
      </c>
      <c r="D1080" s="29" t="s">
        <v>10</v>
      </c>
      <c r="E1080" s="35" t="s">
        <v>27</v>
      </c>
      <c r="F1080" s="36">
        <v>101.14</v>
      </c>
      <c r="G1080" s="26" t="s">
        <v>43</v>
      </c>
      <c r="H1080" s="37">
        <v>360</v>
      </c>
      <c r="I1080" s="32">
        <v>36410.400000000001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797.48309483796</v>
      </c>
      <c r="D1081" s="29" t="s">
        <v>10</v>
      </c>
      <c r="E1081" s="26" t="s">
        <v>27</v>
      </c>
      <c r="F1081" s="30">
        <v>101.14</v>
      </c>
      <c r="G1081" s="26" t="s">
        <v>43</v>
      </c>
      <c r="H1081" s="31">
        <v>129</v>
      </c>
      <c r="I1081" s="32">
        <v>13047.06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797.483148981482</v>
      </c>
      <c r="D1082" s="29" t="s">
        <v>10</v>
      </c>
      <c r="E1082" s="26" t="s">
        <v>27</v>
      </c>
      <c r="F1082" s="30">
        <v>101.16</v>
      </c>
      <c r="G1082" s="26" t="s">
        <v>43</v>
      </c>
      <c r="H1082" s="31">
        <v>12</v>
      </c>
      <c r="I1082" s="32">
        <v>1213.92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797.483213877313</v>
      </c>
      <c r="D1083" s="29" t="s">
        <v>10</v>
      </c>
      <c r="E1083" s="35" t="s">
        <v>27</v>
      </c>
      <c r="F1083" s="36">
        <v>101.16</v>
      </c>
      <c r="G1083" s="26" t="s">
        <v>43</v>
      </c>
      <c r="H1083" s="37">
        <v>204</v>
      </c>
      <c r="I1083" s="32">
        <v>20636.64</v>
      </c>
      <c r="J1083" s="35" t="s">
        <v>28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797.483214490741</v>
      </c>
      <c r="D1084" s="29" t="s">
        <v>10</v>
      </c>
      <c r="E1084" s="26" t="s">
        <v>27</v>
      </c>
      <c r="F1084" s="30">
        <v>101.16</v>
      </c>
      <c r="G1084" s="26" t="s">
        <v>43</v>
      </c>
      <c r="H1084" s="31">
        <v>479</v>
      </c>
      <c r="I1084" s="32">
        <v>48455.64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797.483214629632</v>
      </c>
      <c r="D1085" s="29" t="s">
        <v>10</v>
      </c>
      <c r="E1085" s="26" t="s">
        <v>22</v>
      </c>
      <c r="F1085" s="30">
        <v>9.548</v>
      </c>
      <c r="G1085" s="26" t="s">
        <v>43</v>
      </c>
      <c r="H1085" s="31">
        <v>618</v>
      </c>
      <c r="I1085" s="32">
        <v>5900.66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797.483501921299</v>
      </c>
      <c r="D1086" s="29" t="s">
        <v>10</v>
      </c>
      <c r="E1086" s="35" t="s">
        <v>22</v>
      </c>
      <c r="F1086" s="36">
        <v>9.5500000000000007</v>
      </c>
      <c r="G1086" s="26" t="s">
        <v>43</v>
      </c>
      <c r="H1086" s="37">
        <v>463</v>
      </c>
      <c r="I1086" s="32">
        <v>4421.6499999999996</v>
      </c>
      <c r="J1086" s="35" t="s">
        <v>24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797.483502037037</v>
      </c>
      <c r="D1087" s="29" t="s">
        <v>10</v>
      </c>
      <c r="E1087" s="35" t="s">
        <v>22</v>
      </c>
      <c r="F1087" s="36">
        <v>9.5500000000000007</v>
      </c>
      <c r="G1087" s="26" t="s">
        <v>43</v>
      </c>
      <c r="H1087" s="37">
        <v>488</v>
      </c>
      <c r="I1087" s="32">
        <v>4660.3999999999996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797.483506956021</v>
      </c>
      <c r="D1088" s="29" t="s">
        <v>10</v>
      </c>
      <c r="E1088" s="26" t="s">
        <v>27</v>
      </c>
      <c r="F1088" s="30">
        <v>101.16</v>
      </c>
      <c r="G1088" s="26" t="s">
        <v>43</v>
      </c>
      <c r="H1088" s="31">
        <v>458</v>
      </c>
      <c r="I1088" s="32">
        <v>46331.28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797.484012534725</v>
      </c>
      <c r="D1089" s="29" t="s">
        <v>10</v>
      </c>
      <c r="E1089" s="26" t="s">
        <v>22</v>
      </c>
      <c r="F1089" s="30">
        <v>9.5459999999999994</v>
      </c>
      <c r="G1089" s="26" t="s">
        <v>43</v>
      </c>
      <c r="H1089" s="31">
        <v>368</v>
      </c>
      <c r="I1089" s="32">
        <v>3512.93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797.484012534725</v>
      </c>
      <c r="D1090" s="29" t="s">
        <v>10</v>
      </c>
      <c r="E1090" s="35" t="s">
        <v>27</v>
      </c>
      <c r="F1090" s="36">
        <v>101.12</v>
      </c>
      <c r="G1090" s="26" t="s">
        <v>43</v>
      </c>
      <c r="H1090" s="37">
        <v>269</v>
      </c>
      <c r="I1090" s="32">
        <v>27201.279999999999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797.484012534725</v>
      </c>
      <c r="D1091" s="29" t="s">
        <v>10</v>
      </c>
      <c r="E1091" s="26" t="s">
        <v>27</v>
      </c>
      <c r="F1091" s="30">
        <v>101.12</v>
      </c>
      <c r="G1091" s="26" t="s">
        <v>43</v>
      </c>
      <c r="H1091" s="31">
        <v>149</v>
      </c>
      <c r="I1091" s="32">
        <v>15066.88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797.484012627312</v>
      </c>
      <c r="D1092" s="29" t="s">
        <v>10</v>
      </c>
      <c r="E1092" s="35" t="s">
        <v>27</v>
      </c>
      <c r="F1092" s="36">
        <v>101.12</v>
      </c>
      <c r="G1092" s="26" t="s">
        <v>43</v>
      </c>
      <c r="H1092" s="37">
        <v>262</v>
      </c>
      <c r="I1092" s="32">
        <v>26493.439999999999</v>
      </c>
      <c r="J1092" s="35" t="s">
        <v>24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797.484012754627</v>
      </c>
      <c r="D1093" s="29" t="s">
        <v>10</v>
      </c>
      <c r="E1093" s="35" t="s">
        <v>29</v>
      </c>
      <c r="F1093" s="36">
        <v>71.03</v>
      </c>
      <c r="G1093" s="26" t="s">
        <v>43</v>
      </c>
      <c r="H1093" s="37">
        <v>621</v>
      </c>
      <c r="I1093" s="32">
        <v>44109.63</v>
      </c>
      <c r="J1093" s="35" t="s">
        <v>30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797.484038912036</v>
      </c>
      <c r="D1094" s="29" t="s">
        <v>10</v>
      </c>
      <c r="E1094" s="26" t="s">
        <v>27</v>
      </c>
      <c r="F1094" s="30">
        <v>101.1</v>
      </c>
      <c r="G1094" s="26" t="s">
        <v>43</v>
      </c>
      <c r="H1094" s="31">
        <v>125</v>
      </c>
      <c r="I1094" s="32">
        <v>12637.5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797.484038912036</v>
      </c>
      <c r="D1095" s="29" t="s">
        <v>10</v>
      </c>
      <c r="E1095" s="26" t="s">
        <v>27</v>
      </c>
      <c r="F1095" s="30">
        <v>101.1</v>
      </c>
      <c r="G1095" s="26" t="s">
        <v>43</v>
      </c>
      <c r="H1095" s="31">
        <v>300</v>
      </c>
      <c r="I1095" s="32">
        <v>30330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797.484833159724</v>
      </c>
      <c r="D1096" s="29" t="s">
        <v>10</v>
      </c>
      <c r="E1096" s="35" t="s">
        <v>27</v>
      </c>
      <c r="F1096" s="36">
        <v>101.1</v>
      </c>
      <c r="G1096" s="26" t="s">
        <v>43</v>
      </c>
      <c r="H1096" s="37">
        <v>328</v>
      </c>
      <c r="I1096" s="32">
        <v>33160.800000000003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797.485821956019</v>
      </c>
      <c r="D1097" s="29" t="s">
        <v>10</v>
      </c>
      <c r="E1097" s="35" t="s">
        <v>22</v>
      </c>
      <c r="F1097" s="36">
        <v>9.5489999999999995</v>
      </c>
      <c r="G1097" s="26" t="s">
        <v>43</v>
      </c>
      <c r="H1097" s="37">
        <v>83</v>
      </c>
      <c r="I1097" s="32">
        <v>792.57</v>
      </c>
      <c r="J1097" s="35" t="s">
        <v>23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797.485822187497</v>
      </c>
      <c r="D1098" s="29" t="s">
        <v>10</v>
      </c>
      <c r="E1098" s="26" t="s">
        <v>22</v>
      </c>
      <c r="F1098" s="30">
        <v>9.5489999999999995</v>
      </c>
      <c r="G1098" s="26" t="s">
        <v>43</v>
      </c>
      <c r="H1098" s="31">
        <v>384</v>
      </c>
      <c r="I1098" s="32">
        <v>3666.82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797.485822233793</v>
      </c>
      <c r="D1099" s="29" t="s">
        <v>10</v>
      </c>
      <c r="E1099" s="35" t="s">
        <v>22</v>
      </c>
      <c r="F1099" s="36">
        <v>9.5489999999999995</v>
      </c>
      <c r="G1099" s="26" t="s">
        <v>43</v>
      </c>
      <c r="H1099" s="37">
        <v>732</v>
      </c>
      <c r="I1099" s="32">
        <v>6989.87</v>
      </c>
      <c r="J1099" s="35" t="s">
        <v>23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797.485822233793</v>
      </c>
      <c r="D1100" s="29" t="s">
        <v>10</v>
      </c>
      <c r="E1100" s="35" t="s">
        <v>27</v>
      </c>
      <c r="F1100" s="36">
        <v>101.14</v>
      </c>
      <c r="G1100" s="26" t="s">
        <v>43</v>
      </c>
      <c r="H1100" s="37">
        <v>554</v>
      </c>
      <c r="I1100" s="32">
        <v>56031.56</v>
      </c>
      <c r="J1100" s="35" t="s">
        <v>28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797.485853449078</v>
      </c>
      <c r="D1101" s="29" t="s">
        <v>10</v>
      </c>
      <c r="E1101" s="26" t="s">
        <v>27</v>
      </c>
      <c r="F1101" s="30">
        <v>101.14</v>
      </c>
      <c r="G1101" s="26" t="s">
        <v>43</v>
      </c>
      <c r="H1101" s="31">
        <v>70</v>
      </c>
      <c r="I1101" s="32">
        <v>7079.8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797.486271655092</v>
      </c>
      <c r="D1102" s="29" t="s">
        <v>10</v>
      </c>
      <c r="E1102" s="26" t="s">
        <v>22</v>
      </c>
      <c r="F1102" s="30">
        <v>9.5489999999999995</v>
      </c>
      <c r="G1102" s="26" t="s">
        <v>43</v>
      </c>
      <c r="H1102" s="31">
        <v>50</v>
      </c>
      <c r="I1102" s="32">
        <v>477.45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797.486271770831</v>
      </c>
      <c r="D1103" s="29" t="s">
        <v>10</v>
      </c>
      <c r="E1103" s="35" t="s">
        <v>22</v>
      </c>
      <c r="F1103" s="36">
        <v>9.5489999999999995</v>
      </c>
      <c r="G1103" s="26" t="s">
        <v>43</v>
      </c>
      <c r="H1103" s="37">
        <v>494</v>
      </c>
      <c r="I1103" s="32">
        <v>4717.21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797.486271886577</v>
      </c>
      <c r="D1104" s="29" t="s">
        <v>10</v>
      </c>
      <c r="E1104" s="26" t="s">
        <v>22</v>
      </c>
      <c r="F1104" s="30">
        <v>9.5489999999999995</v>
      </c>
      <c r="G1104" s="26" t="s">
        <v>43</v>
      </c>
      <c r="H1104" s="31">
        <v>324</v>
      </c>
      <c r="I1104" s="32">
        <v>3093.88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797.486271886577</v>
      </c>
      <c r="D1105" s="29" t="s">
        <v>10</v>
      </c>
      <c r="E1105" s="35" t="s">
        <v>27</v>
      </c>
      <c r="F1105" s="36">
        <v>101.14</v>
      </c>
      <c r="G1105" s="26" t="s">
        <v>43</v>
      </c>
      <c r="H1105" s="37">
        <v>358</v>
      </c>
      <c r="I1105" s="32">
        <v>36208.120000000003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797.486272002316</v>
      </c>
      <c r="D1106" s="29" t="s">
        <v>10</v>
      </c>
      <c r="E1106" s="26" t="s">
        <v>22</v>
      </c>
      <c r="F1106" s="30">
        <v>9.5489999999999995</v>
      </c>
      <c r="G1106" s="26" t="s">
        <v>43</v>
      </c>
      <c r="H1106" s="31">
        <v>615</v>
      </c>
      <c r="I1106" s="32">
        <v>5872.6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797.486272638889</v>
      </c>
      <c r="D1107" s="29" t="s">
        <v>10</v>
      </c>
      <c r="E1107" s="35" t="s">
        <v>27</v>
      </c>
      <c r="F1107" s="36">
        <v>101.14</v>
      </c>
      <c r="G1107" s="26" t="s">
        <v>43</v>
      </c>
      <c r="H1107" s="37">
        <v>403</v>
      </c>
      <c r="I1107" s="32">
        <v>40759.42</v>
      </c>
      <c r="J1107" s="35" t="s">
        <v>28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797.487319236112</v>
      </c>
      <c r="D1108" s="29" t="s">
        <v>10</v>
      </c>
      <c r="E1108" s="26" t="s">
        <v>27</v>
      </c>
      <c r="F1108" s="30">
        <v>101.2</v>
      </c>
      <c r="G1108" s="26" t="s">
        <v>43</v>
      </c>
      <c r="H1108" s="31">
        <v>300</v>
      </c>
      <c r="I1108" s="32">
        <v>30360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797.487320462962</v>
      </c>
      <c r="D1109" s="29" t="s">
        <v>10</v>
      </c>
      <c r="E1109" s="35" t="s">
        <v>27</v>
      </c>
      <c r="F1109" s="36">
        <v>101.2</v>
      </c>
      <c r="G1109" s="26" t="s">
        <v>43</v>
      </c>
      <c r="H1109" s="37">
        <v>219</v>
      </c>
      <c r="I1109" s="32">
        <v>22162.799999999999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797.487491550928</v>
      </c>
      <c r="D1110" s="29" t="s">
        <v>10</v>
      </c>
      <c r="E1110" s="26" t="s">
        <v>27</v>
      </c>
      <c r="F1110" s="30">
        <v>101.2</v>
      </c>
      <c r="G1110" s="26" t="s">
        <v>43</v>
      </c>
      <c r="H1110" s="31">
        <v>300</v>
      </c>
      <c r="I1110" s="32">
        <v>30360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797.487491562497</v>
      </c>
      <c r="D1111" s="29" t="s">
        <v>10</v>
      </c>
      <c r="E1111" s="35" t="s">
        <v>27</v>
      </c>
      <c r="F1111" s="36">
        <v>101.2</v>
      </c>
      <c r="G1111" s="26" t="s">
        <v>43</v>
      </c>
      <c r="H1111" s="37">
        <v>123</v>
      </c>
      <c r="I1111" s="32">
        <v>12447.6</v>
      </c>
      <c r="J1111" s="35" t="s">
        <v>28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797.487491655091</v>
      </c>
      <c r="D1112" s="29" t="s">
        <v>10</v>
      </c>
      <c r="E1112" s="26" t="s">
        <v>27</v>
      </c>
      <c r="F1112" s="30">
        <v>101.2</v>
      </c>
      <c r="G1112" s="26" t="s">
        <v>43</v>
      </c>
      <c r="H1112" s="31">
        <v>398</v>
      </c>
      <c r="I1112" s="32">
        <v>40277.599999999999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797.487541030096</v>
      </c>
      <c r="D1113" s="29" t="s">
        <v>10</v>
      </c>
      <c r="E1113" s="35" t="s">
        <v>22</v>
      </c>
      <c r="F1113" s="36">
        <v>9.5549999999999997</v>
      </c>
      <c r="G1113" s="26" t="s">
        <v>43</v>
      </c>
      <c r="H1113" s="37">
        <v>521</v>
      </c>
      <c r="I1113" s="32">
        <v>4978.16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797.487541122682</v>
      </c>
      <c r="D1114" s="29" t="s">
        <v>10</v>
      </c>
      <c r="E1114" s="26" t="s">
        <v>22</v>
      </c>
      <c r="F1114" s="30">
        <v>9.5549999999999997</v>
      </c>
      <c r="G1114" s="26" t="s">
        <v>43</v>
      </c>
      <c r="H1114" s="31">
        <v>289</v>
      </c>
      <c r="I1114" s="32">
        <v>2761.4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797.487541261573</v>
      </c>
      <c r="D1115" s="29" t="s">
        <v>10</v>
      </c>
      <c r="E1115" s="26" t="s">
        <v>29</v>
      </c>
      <c r="F1115" s="30">
        <v>71.08</v>
      </c>
      <c r="G1115" s="26" t="s">
        <v>43</v>
      </c>
      <c r="H1115" s="31">
        <v>406</v>
      </c>
      <c r="I1115" s="32">
        <v>28858.48</v>
      </c>
      <c r="J1115" s="26" t="s">
        <v>30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797.487541365743</v>
      </c>
      <c r="D1116" s="29" t="s">
        <v>10</v>
      </c>
      <c r="E1116" s="35" t="s">
        <v>22</v>
      </c>
      <c r="F1116" s="36">
        <v>9.5540000000000003</v>
      </c>
      <c r="G1116" s="26" t="s">
        <v>43</v>
      </c>
      <c r="H1116" s="37">
        <v>364</v>
      </c>
      <c r="I1116" s="32">
        <v>3477.66</v>
      </c>
      <c r="J1116" s="35" t="s">
        <v>23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797.487541400464</v>
      </c>
      <c r="D1117" s="29" t="s">
        <v>10</v>
      </c>
      <c r="E1117" s="35" t="s">
        <v>22</v>
      </c>
      <c r="F1117" s="36">
        <v>9.5549999999999997</v>
      </c>
      <c r="G1117" s="26" t="s">
        <v>43</v>
      </c>
      <c r="H1117" s="37">
        <v>398</v>
      </c>
      <c r="I1117" s="32">
        <v>3802.89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797.487541469905</v>
      </c>
      <c r="D1118" s="29" t="s">
        <v>10</v>
      </c>
      <c r="E1118" s="26" t="s">
        <v>27</v>
      </c>
      <c r="F1118" s="30">
        <v>101.18</v>
      </c>
      <c r="G1118" s="26" t="s">
        <v>43</v>
      </c>
      <c r="H1118" s="31">
        <v>510</v>
      </c>
      <c r="I1118" s="32">
        <v>51601.8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797.487541585651</v>
      </c>
      <c r="D1119" s="29" t="s">
        <v>10</v>
      </c>
      <c r="E1119" s="35" t="s">
        <v>29</v>
      </c>
      <c r="F1119" s="36">
        <v>71.069999999999993</v>
      </c>
      <c r="G1119" s="26" t="s">
        <v>43</v>
      </c>
      <c r="H1119" s="37">
        <v>406</v>
      </c>
      <c r="I1119" s="32">
        <v>28854.42</v>
      </c>
      <c r="J1119" s="35" t="s">
        <v>30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797.487720902776</v>
      </c>
      <c r="D1120" s="29" t="s">
        <v>10</v>
      </c>
      <c r="E1120" s="26" t="s">
        <v>27</v>
      </c>
      <c r="F1120" s="30">
        <v>101.18</v>
      </c>
      <c r="G1120" s="26" t="s">
        <v>43</v>
      </c>
      <c r="H1120" s="31">
        <v>12</v>
      </c>
      <c r="I1120" s="32">
        <v>1214.1600000000001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797.487767407409</v>
      </c>
      <c r="D1121" s="29" t="s">
        <v>10</v>
      </c>
      <c r="E1121" s="35" t="s">
        <v>27</v>
      </c>
      <c r="F1121" s="36">
        <v>101.18</v>
      </c>
      <c r="G1121" s="26" t="s">
        <v>43</v>
      </c>
      <c r="H1121" s="37">
        <v>419</v>
      </c>
      <c r="I1121" s="32">
        <v>42394.42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797.487767500003</v>
      </c>
      <c r="D1122" s="29" t="s">
        <v>10</v>
      </c>
      <c r="E1122" s="26" t="s">
        <v>27</v>
      </c>
      <c r="F1122" s="30">
        <v>101.18</v>
      </c>
      <c r="G1122" s="26" t="s">
        <v>43</v>
      </c>
      <c r="H1122" s="31">
        <v>300</v>
      </c>
      <c r="I1122" s="32">
        <v>30354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797.487767511571</v>
      </c>
      <c r="D1123" s="29" t="s">
        <v>10</v>
      </c>
      <c r="E1123" s="35" t="s">
        <v>27</v>
      </c>
      <c r="F1123" s="36">
        <v>101.18</v>
      </c>
      <c r="G1123" s="26" t="s">
        <v>43</v>
      </c>
      <c r="H1123" s="37">
        <v>7</v>
      </c>
      <c r="I1123" s="32">
        <v>708.26</v>
      </c>
      <c r="J1123" s="35" t="s">
        <v>28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797.489357627317</v>
      </c>
      <c r="D1124" s="29" t="s">
        <v>10</v>
      </c>
      <c r="E1124" s="26" t="s">
        <v>27</v>
      </c>
      <c r="F1124" s="30">
        <v>101.18</v>
      </c>
      <c r="G1124" s="26" t="s">
        <v>43</v>
      </c>
      <c r="H1124" s="31">
        <v>460</v>
      </c>
      <c r="I1124" s="32">
        <v>46542.8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797.489418356483</v>
      </c>
      <c r="D1125" s="29" t="s">
        <v>10</v>
      </c>
      <c r="E1125" s="35" t="s">
        <v>22</v>
      </c>
      <c r="F1125" s="36">
        <v>9.5500000000000007</v>
      </c>
      <c r="G1125" s="26" t="s">
        <v>43</v>
      </c>
      <c r="H1125" s="37">
        <v>549</v>
      </c>
      <c r="I1125" s="32">
        <v>5242.95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797.490620497687</v>
      </c>
      <c r="D1126" s="29" t="s">
        <v>10</v>
      </c>
      <c r="E1126" s="26" t="s">
        <v>27</v>
      </c>
      <c r="F1126" s="30">
        <v>101.22</v>
      </c>
      <c r="G1126" s="26" t="s">
        <v>43</v>
      </c>
      <c r="H1126" s="31">
        <v>700</v>
      </c>
      <c r="I1126" s="32">
        <v>70854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797.490620497687</v>
      </c>
      <c r="D1127" s="29" t="s">
        <v>10</v>
      </c>
      <c r="E1127" s="26" t="s">
        <v>27</v>
      </c>
      <c r="F1127" s="30">
        <v>101.22</v>
      </c>
      <c r="G1127" s="26" t="s">
        <v>43</v>
      </c>
      <c r="H1127" s="31">
        <v>336</v>
      </c>
      <c r="I1127" s="32">
        <v>34009.919999999998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797.490817835649</v>
      </c>
      <c r="D1128" s="29" t="s">
        <v>10</v>
      </c>
      <c r="E1128" s="35" t="s">
        <v>27</v>
      </c>
      <c r="F1128" s="36">
        <v>101.2</v>
      </c>
      <c r="G1128" s="26" t="s">
        <v>43</v>
      </c>
      <c r="H1128" s="37">
        <v>85</v>
      </c>
      <c r="I1128" s="32">
        <v>8602</v>
      </c>
      <c r="J1128" s="35" t="s">
        <v>28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797.490817835649</v>
      </c>
      <c r="D1129" s="29" t="s">
        <v>10</v>
      </c>
      <c r="E1129" s="35" t="s">
        <v>27</v>
      </c>
      <c r="F1129" s="36">
        <v>101.2</v>
      </c>
      <c r="G1129" s="26" t="s">
        <v>43</v>
      </c>
      <c r="H1129" s="37">
        <v>304</v>
      </c>
      <c r="I1129" s="32">
        <v>30764.799999999999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797.490818611113</v>
      </c>
      <c r="D1130" s="29" t="s">
        <v>10</v>
      </c>
      <c r="E1130" s="26" t="s">
        <v>27</v>
      </c>
      <c r="F1130" s="30">
        <v>101.2</v>
      </c>
      <c r="G1130" s="26" t="s">
        <v>43</v>
      </c>
      <c r="H1130" s="31">
        <v>392</v>
      </c>
      <c r="I1130" s="32">
        <v>39670.400000000001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797.491323680559</v>
      </c>
      <c r="D1131" s="29" t="s">
        <v>10</v>
      </c>
      <c r="E1131" s="35" t="s">
        <v>22</v>
      </c>
      <c r="F1131" s="36">
        <v>9.5519999999999996</v>
      </c>
      <c r="G1131" s="26" t="s">
        <v>43</v>
      </c>
      <c r="H1131" s="37">
        <v>368</v>
      </c>
      <c r="I1131" s="32">
        <v>3515.14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797.491323796297</v>
      </c>
      <c r="D1132" s="29" t="s">
        <v>10</v>
      </c>
      <c r="E1132" s="26" t="s">
        <v>22</v>
      </c>
      <c r="F1132" s="30">
        <v>9.5519999999999996</v>
      </c>
      <c r="G1132" s="26" t="s">
        <v>43</v>
      </c>
      <c r="H1132" s="31">
        <v>243</v>
      </c>
      <c r="I1132" s="32">
        <v>2321.14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797.491324178241</v>
      </c>
      <c r="D1133" s="29" t="s">
        <v>10</v>
      </c>
      <c r="E1133" s="35" t="s">
        <v>22</v>
      </c>
      <c r="F1133" s="36">
        <v>9.5519999999999996</v>
      </c>
      <c r="G1133" s="26" t="s">
        <v>43</v>
      </c>
      <c r="H1133" s="37">
        <v>368</v>
      </c>
      <c r="I1133" s="32">
        <v>3515.14</v>
      </c>
      <c r="J1133" s="35" t="s">
        <v>23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797.491328368058</v>
      </c>
      <c r="D1134" s="29" t="s">
        <v>10</v>
      </c>
      <c r="E1134" s="26" t="s">
        <v>22</v>
      </c>
      <c r="F1134" s="30">
        <v>9.5519999999999996</v>
      </c>
      <c r="G1134" s="26" t="s">
        <v>43</v>
      </c>
      <c r="H1134" s="31">
        <v>128</v>
      </c>
      <c r="I1134" s="32">
        <v>1222.6600000000001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797.491328368058</v>
      </c>
      <c r="D1135" s="29" t="s">
        <v>10</v>
      </c>
      <c r="E1135" s="35" t="s">
        <v>22</v>
      </c>
      <c r="F1135" s="36">
        <v>9.5519999999999996</v>
      </c>
      <c r="G1135" s="26" t="s">
        <v>43</v>
      </c>
      <c r="H1135" s="37">
        <v>240</v>
      </c>
      <c r="I1135" s="32">
        <v>2292.48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797.491766736108</v>
      </c>
      <c r="D1136" s="29" t="s">
        <v>10</v>
      </c>
      <c r="E1136" s="26" t="s">
        <v>22</v>
      </c>
      <c r="F1136" s="30">
        <v>9.5519999999999996</v>
      </c>
      <c r="G1136" s="26" t="s">
        <v>43</v>
      </c>
      <c r="H1136" s="31">
        <v>228</v>
      </c>
      <c r="I1136" s="32">
        <v>2177.86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797.491766736108</v>
      </c>
      <c r="D1137" s="29" t="s">
        <v>10</v>
      </c>
      <c r="E1137" s="26" t="s">
        <v>22</v>
      </c>
      <c r="F1137" s="30">
        <v>9.5519999999999996</v>
      </c>
      <c r="G1137" s="26" t="s">
        <v>43</v>
      </c>
      <c r="H1137" s="31">
        <v>265</v>
      </c>
      <c r="I1137" s="32">
        <v>2531.2800000000002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797.492084652775</v>
      </c>
      <c r="D1138" s="29" t="s">
        <v>10</v>
      </c>
      <c r="E1138" s="35" t="s">
        <v>22</v>
      </c>
      <c r="F1138" s="36">
        <v>9.5519999999999996</v>
      </c>
      <c r="G1138" s="26" t="s">
        <v>43</v>
      </c>
      <c r="H1138" s="37">
        <v>627</v>
      </c>
      <c r="I1138" s="32">
        <v>5989.1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797.492084664351</v>
      </c>
      <c r="D1139" s="29" t="s">
        <v>10</v>
      </c>
      <c r="E1139" s="35" t="s">
        <v>27</v>
      </c>
      <c r="F1139" s="36">
        <v>101.2</v>
      </c>
      <c r="G1139" s="26" t="s">
        <v>43</v>
      </c>
      <c r="H1139" s="37">
        <v>507</v>
      </c>
      <c r="I1139" s="32">
        <v>51308.4</v>
      </c>
      <c r="J1139" s="35" t="s">
        <v>24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797.492084768521</v>
      </c>
      <c r="D1140" s="29" t="s">
        <v>10</v>
      </c>
      <c r="E1140" s="26" t="s">
        <v>22</v>
      </c>
      <c r="F1140" s="30">
        <v>9.5519999999999996</v>
      </c>
      <c r="G1140" s="26" t="s">
        <v>43</v>
      </c>
      <c r="H1140" s="31">
        <v>368</v>
      </c>
      <c r="I1140" s="32">
        <v>3515.14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797.492084768521</v>
      </c>
      <c r="D1141" s="29" t="s">
        <v>10</v>
      </c>
      <c r="E1141" s="35" t="s">
        <v>27</v>
      </c>
      <c r="F1141" s="36">
        <v>101.2</v>
      </c>
      <c r="G1141" s="26" t="s">
        <v>43</v>
      </c>
      <c r="H1141" s="37">
        <v>115</v>
      </c>
      <c r="I1141" s="32">
        <v>11638</v>
      </c>
      <c r="J1141" s="35" t="s">
        <v>28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797.492084768521</v>
      </c>
      <c r="D1142" s="29" t="s">
        <v>10</v>
      </c>
      <c r="E1142" s="26" t="s">
        <v>27</v>
      </c>
      <c r="F1142" s="30">
        <v>101.2</v>
      </c>
      <c r="G1142" s="26" t="s">
        <v>43</v>
      </c>
      <c r="H1142" s="31">
        <v>418</v>
      </c>
      <c r="I1142" s="32">
        <v>42301.599999999999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797.492084791666</v>
      </c>
      <c r="D1143" s="29" t="s">
        <v>10</v>
      </c>
      <c r="E1143" s="26" t="s">
        <v>27</v>
      </c>
      <c r="F1143" s="30">
        <v>101.2</v>
      </c>
      <c r="G1143" s="26" t="s">
        <v>43</v>
      </c>
      <c r="H1143" s="31">
        <v>300</v>
      </c>
      <c r="I1143" s="32">
        <v>30360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797.492084791666</v>
      </c>
      <c r="D1144" s="29" t="s">
        <v>10</v>
      </c>
      <c r="E1144" s="35" t="s">
        <v>27</v>
      </c>
      <c r="F1144" s="36">
        <v>101.2</v>
      </c>
      <c r="G1144" s="26" t="s">
        <v>43</v>
      </c>
      <c r="H1144" s="37">
        <v>147</v>
      </c>
      <c r="I1144" s="32">
        <v>14876.4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797.492085150465</v>
      </c>
      <c r="D1145" s="29" t="s">
        <v>10</v>
      </c>
      <c r="E1145" s="35" t="s">
        <v>22</v>
      </c>
      <c r="F1145" s="36">
        <v>9.5519999999999996</v>
      </c>
      <c r="G1145" s="26" t="s">
        <v>43</v>
      </c>
      <c r="H1145" s="37">
        <v>700</v>
      </c>
      <c r="I1145" s="32">
        <v>6686.4</v>
      </c>
      <c r="J1145" s="35" t="s">
        <v>23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797.492085150465</v>
      </c>
      <c r="D1146" s="29" t="s">
        <v>10</v>
      </c>
      <c r="E1146" s="26" t="s">
        <v>22</v>
      </c>
      <c r="F1146" s="30">
        <v>9.5519999999999996</v>
      </c>
      <c r="G1146" s="26" t="s">
        <v>43</v>
      </c>
      <c r="H1146" s="31">
        <v>592</v>
      </c>
      <c r="I1146" s="32">
        <v>5654.78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797.492088391205</v>
      </c>
      <c r="D1147" s="29" t="s">
        <v>10</v>
      </c>
      <c r="E1147" s="26" t="s">
        <v>27</v>
      </c>
      <c r="F1147" s="30">
        <v>101.18</v>
      </c>
      <c r="G1147" s="26" t="s">
        <v>43</v>
      </c>
      <c r="H1147" s="31">
        <v>390</v>
      </c>
      <c r="I1147" s="32">
        <v>39460.199999999997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797.492088483799</v>
      </c>
      <c r="D1148" s="29" t="s">
        <v>10</v>
      </c>
      <c r="E1148" s="35" t="s">
        <v>27</v>
      </c>
      <c r="F1148" s="36">
        <v>101.18</v>
      </c>
      <c r="G1148" s="26" t="s">
        <v>43</v>
      </c>
      <c r="H1148" s="37">
        <v>312</v>
      </c>
      <c r="I1148" s="32">
        <v>31568.16</v>
      </c>
      <c r="J1148" s="35" t="s">
        <v>24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797.492121944444</v>
      </c>
      <c r="D1149" s="29" t="s">
        <v>10</v>
      </c>
      <c r="E1149" s="35" t="s">
        <v>22</v>
      </c>
      <c r="F1149" s="36">
        <v>9.5489999999999995</v>
      </c>
      <c r="G1149" s="26" t="s">
        <v>43</v>
      </c>
      <c r="H1149" s="37">
        <v>368</v>
      </c>
      <c r="I1149" s="32">
        <v>3514.03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797.492138587964</v>
      </c>
      <c r="D1150" s="29" t="s">
        <v>10</v>
      </c>
      <c r="E1150" s="26" t="s">
        <v>22</v>
      </c>
      <c r="F1150" s="30">
        <v>9.548</v>
      </c>
      <c r="G1150" s="26" t="s">
        <v>43</v>
      </c>
      <c r="H1150" s="31">
        <v>94</v>
      </c>
      <c r="I1150" s="32">
        <v>897.51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797.493069456017</v>
      </c>
      <c r="D1151" s="29" t="s">
        <v>10</v>
      </c>
      <c r="E1151" s="26" t="s">
        <v>22</v>
      </c>
      <c r="F1151" s="30">
        <v>9.5370000000000008</v>
      </c>
      <c r="G1151" s="26" t="s">
        <v>43</v>
      </c>
      <c r="H1151" s="31">
        <v>577</v>
      </c>
      <c r="I1151" s="32">
        <v>5502.85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797.493069560187</v>
      </c>
      <c r="D1152" s="29" t="s">
        <v>10</v>
      </c>
      <c r="E1152" s="35" t="s">
        <v>22</v>
      </c>
      <c r="F1152" s="36">
        <v>9.5370000000000008</v>
      </c>
      <c r="G1152" s="26" t="s">
        <v>43</v>
      </c>
      <c r="H1152" s="37">
        <v>434</v>
      </c>
      <c r="I1152" s="32">
        <v>4139.0600000000004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797.493418506943</v>
      </c>
      <c r="D1153" s="29" t="s">
        <v>10</v>
      </c>
      <c r="E1153" s="35" t="s">
        <v>27</v>
      </c>
      <c r="F1153" s="36">
        <v>101.04</v>
      </c>
      <c r="G1153" s="26" t="s">
        <v>43</v>
      </c>
      <c r="H1153" s="37">
        <v>386</v>
      </c>
      <c r="I1153" s="32">
        <v>39001.440000000002</v>
      </c>
      <c r="J1153" s="35" t="s">
        <v>24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797.493418622682</v>
      </c>
      <c r="D1154" s="29" t="s">
        <v>10</v>
      </c>
      <c r="E1154" s="26" t="s">
        <v>27</v>
      </c>
      <c r="F1154" s="30">
        <v>101.04</v>
      </c>
      <c r="G1154" s="26" t="s">
        <v>43</v>
      </c>
      <c r="H1154" s="31">
        <v>544</v>
      </c>
      <c r="I1154" s="32">
        <v>54965.760000000002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797.494050127316</v>
      </c>
      <c r="D1155" s="29" t="s">
        <v>10</v>
      </c>
      <c r="E1155" s="35" t="s">
        <v>27</v>
      </c>
      <c r="F1155" s="36">
        <v>101.06</v>
      </c>
      <c r="G1155" s="26" t="s">
        <v>43</v>
      </c>
      <c r="H1155" s="37">
        <v>487</v>
      </c>
      <c r="I1155" s="32">
        <v>49216.22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797.494064930557</v>
      </c>
      <c r="D1156" s="29" t="s">
        <v>10</v>
      </c>
      <c r="E1156" s="26" t="s">
        <v>22</v>
      </c>
      <c r="F1156" s="30">
        <v>9.5380000000000003</v>
      </c>
      <c r="G1156" s="26" t="s">
        <v>43</v>
      </c>
      <c r="H1156" s="31">
        <v>284</v>
      </c>
      <c r="I1156" s="32">
        <v>2708.79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797.494065046296</v>
      </c>
      <c r="D1157" s="29" t="s">
        <v>10</v>
      </c>
      <c r="E1157" s="35" t="s">
        <v>22</v>
      </c>
      <c r="F1157" s="36">
        <v>9.5380000000000003</v>
      </c>
      <c r="G1157" s="26" t="s">
        <v>43</v>
      </c>
      <c r="H1157" s="37">
        <v>574</v>
      </c>
      <c r="I1157" s="32">
        <v>5474.81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797.494067430554</v>
      </c>
      <c r="D1158" s="29" t="s">
        <v>10</v>
      </c>
      <c r="E1158" s="26" t="s">
        <v>22</v>
      </c>
      <c r="F1158" s="30">
        <v>9.5370000000000008</v>
      </c>
      <c r="G1158" s="26" t="s">
        <v>43</v>
      </c>
      <c r="H1158" s="31">
        <v>463</v>
      </c>
      <c r="I1158" s="32">
        <v>4415.63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797.494067430554</v>
      </c>
      <c r="D1159" s="29" t="s">
        <v>10</v>
      </c>
      <c r="E1159" s="35" t="s">
        <v>27</v>
      </c>
      <c r="F1159" s="36">
        <v>101.04</v>
      </c>
      <c r="G1159" s="26" t="s">
        <v>43</v>
      </c>
      <c r="H1159" s="37">
        <v>300</v>
      </c>
      <c r="I1159" s="32">
        <v>30312</v>
      </c>
      <c r="J1159" s="35" t="s">
        <v>28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797.494067430554</v>
      </c>
      <c r="D1160" s="29" t="s">
        <v>10</v>
      </c>
      <c r="E1160" s="35" t="s">
        <v>27</v>
      </c>
      <c r="F1160" s="36">
        <v>101.04</v>
      </c>
      <c r="G1160" s="26" t="s">
        <v>43</v>
      </c>
      <c r="H1160" s="37">
        <v>150</v>
      </c>
      <c r="I1160" s="32">
        <v>15156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797.494384398145</v>
      </c>
      <c r="D1161" s="29" t="s">
        <v>10</v>
      </c>
      <c r="E1161" s="26" t="s">
        <v>27</v>
      </c>
      <c r="F1161" s="30">
        <v>101</v>
      </c>
      <c r="G1161" s="26" t="s">
        <v>43</v>
      </c>
      <c r="H1161" s="31">
        <v>428</v>
      </c>
      <c r="I1161" s="32">
        <v>43228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797.49505193287</v>
      </c>
      <c r="D1162" s="29" t="s">
        <v>10</v>
      </c>
      <c r="E1162" s="26" t="s">
        <v>22</v>
      </c>
      <c r="F1162" s="30">
        <v>9.5280000000000005</v>
      </c>
      <c r="G1162" s="26" t="s">
        <v>43</v>
      </c>
      <c r="H1162" s="31">
        <v>403</v>
      </c>
      <c r="I1162" s="32">
        <v>3839.78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797.49505203704</v>
      </c>
      <c r="D1163" s="29" t="s">
        <v>10</v>
      </c>
      <c r="E1163" s="35" t="s">
        <v>22</v>
      </c>
      <c r="F1163" s="36">
        <v>9.5280000000000005</v>
      </c>
      <c r="G1163" s="26" t="s">
        <v>43</v>
      </c>
      <c r="H1163" s="37">
        <v>566</v>
      </c>
      <c r="I1163" s="32">
        <v>5392.85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797.49505258102</v>
      </c>
      <c r="D1164" s="29" t="s">
        <v>10</v>
      </c>
      <c r="E1164" s="26" t="s">
        <v>22</v>
      </c>
      <c r="F1164" s="30">
        <v>9.5280000000000005</v>
      </c>
      <c r="G1164" s="26" t="s">
        <v>43</v>
      </c>
      <c r="H1164" s="31">
        <v>568</v>
      </c>
      <c r="I1164" s="32">
        <v>5411.9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797.4951137963</v>
      </c>
      <c r="D1165" s="29" t="s">
        <v>10</v>
      </c>
      <c r="E1165" s="26" t="s">
        <v>27</v>
      </c>
      <c r="F1165" s="30">
        <v>100.94</v>
      </c>
      <c r="G1165" s="26" t="s">
        <v>43</v>
      </c>
      <c r="H1165" s="31">
        <v>300</v>
      </c>
      <c r="I1165" s="32">
        <v>30282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797.4951137963</v>
      </c>
      <c r="D1166" s="29" t="s">
        <v>10</v>
      </c>
      <c r="E1166" s="35" t="s">
        <v>27</v>
      </c>
      <c r="F1166" s="36">
        <v>100.94</v>
      </c>
      <c r="G1166" s="26" t="s">
        <v>43</v>
      </c>
      <c r="H1166" s="37">
        <v>222</v>
      </c>
      <c r="I1166" s="32">
        <v>22408.68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797.495143599539</v>
      </c>
      <c r="D1167" s="29" t="s">
        <v>10</v>
      </c>
      <c r="E1167" s="35" t="s">
        <v>27</v>
      </c>
      <c r="F1167" s="36">
        <v>100.92</v>
      </c>
      <c r="G1167" s="26" t="s">
        <v>43</v>
      </c>
      <c r="H1167" s="37">
        <v>290</v>
      </c>
      <c r="I1167" s="32">
        <v>29266.799999999999</v>
      </c>
      <c r="J1167" s="35" t="s">
        <v>28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797.495848148152</v>
      </c>
      <c r="D1168" s="29" t="s">
        <v>10</v>
      </c>
      <c r="E1168" s="26" t="s">
        <v>22</v>
      </c>
      <c r="F1168" s="30">
        <v>9.5280000000000005</v>
      </c>
      <c r="G1168" s="26" t="s">
        <v>43</v>
      </c>
      <c r="H1168" s="31">
        <v>285</v>
      </c>
      <c r="I1168" s="32">
        <v>2715.48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797.49584826389</v>
      </c>
      <c r="D1169" s="29" t="s">
        <v>10</v>
      </c>
      <c r="E1169" s="35" t="s">
        <v>22</v>
      </c>
      <c r="F1169" s="36">
        <v>9.5280000000000005</v>
      </c>
      <c r="G1169" s="26" t="s">
        <v>43</v>
      </c>
      <c r="H1169" s="37">
        <v>288</v>
      </c>
      <c r="I1169" s="32">
        <v>2744.06</v>
      </c>
      <c r="J1169" s="35" t="s">
        <v>23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797.496135208334</v>
      </c>
      <c r="D1170" s="29" t="s">
        <v>10</v>
      </c>
      <c r="E1170" s="35" t="s">
        <v>22</v>
      </c>
      <c r="F1170" s="36">
        <v>9.5299999999999994</v>
      </c>
      <c r="G1170" s="26" t="s">
        <v>43</v>
      </c>
      <c r="H1170" s="37">
        <v>572</v>
      </c>
      <c r="I1170" s="32">
        <v>5451.16</v>
      </c>
      <c r="J1170" s="35" t="s">
        <v>23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797.496197187502</v>
      </c>
      <c r="D1171" s="29" t="s">
        <v>10</v>
      </c>
      <c r="E1171" s="26" t="s">
        <v>27</v>
      </c>
      <c r="F1171" s="30">
        <v>100.96</v>
      </c>
      <c r="G1171" s="26" t="s">
        <v>43</v>
      </c>
      <c r="H1171" s="31">
        <v>389</v>
      </c>
      <c r="I1171" s="32">
        <v>39273.440000000002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797.496197280096</v>
      </c>
      <c r="D1172" s="29" t="s">
        <v>10</v>
      </c>
      <c r="E1172" s="26" t="s">
        <v>27</v>
      </c>
      <c r="F1172" s="30">
        <v>100.96</v>
      </c>
      <c r="G1172" s="26" t="s">
        <v>43</v>
      </c>
      <c r="H1172" s="31">
        <v>379</v>
      </c>
      <c r="I1172" s="32">
        <v>38263.839999999997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797.496197523149</v>
      </c>
      <c r="D1173" s="29" t="s">
        <v>10</v>
      </c>
      <c r="E1173" s="35" t="s">
        <v>22</v>
      </c>
      <c r="F1173" s="36">
        <v>9.5289999999999999</v>
      </c>
      <c r="G1173" s="26" t="s">
        <v>43</v>
      </c>
      <c r="H1173" s="37">
        <v>283</v>
      </c>
      <c r="I1173" s="32">
        <v>2696.71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797.496624918982</v>
      </c>
      <c r="D1174" s="29" t="s">
        <v>10</v>
      </c>
      <c r="E1174" s="26" t="s">
        <v>29</v>
      </c>
      <c r="F1174" s="30">
        <v>70.92</v>
      </c>
      <c r="G1174" s="26" t="s">
        <v>43</v>
      </c>
      <c r="H1174" s="31">
        <v>462</v>
      </c>
      <c r="I1174" s="32">
        <v>32765.040000000001</v>
      </c>
      <c r="J1174" s="26" t="s">
        <v>30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797.496624930558</v>
      </c>
      <c r="D1175" s="29" t="s">
        <v>10</v>
      </c>
      <c r="E1175" s="26" t="s">
        <v>27</v>
      </c>
      <c r="F1175" s="30">
        <v>100.98</v>
      </c>
      <c r="G1175" s="26" t="s">
        <v>43</v>
      </c>
      <c r="H1175" s="31">
        <v>438</v>
      </c>
      <c r="I1175" s="32">
        <v>44229.24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797.496625023145</v>
      </c>
      <c r="D1176" s="29" t="s">
        <v>10</v>
      </c>
      <c r="E1176" s="35" t="s">
        <v>27</v>
      </c>
      <c r="F1176" s="36">
        <v>100.98</v>
      </c>
      <c r="G1176" s="26" t="s">
        <v>43</v>
      </c>
      <c r="H1176" s="37">
        <v>326</v>
      </c>
      <c r="I1176" s="32">
        <v>32919.480000000003</v>
      </c>
      <c r="J1176" s="35" t="s">
        <v>24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797.496625439817</v>
      </c>
      <c r="D1177" s="29" t="s">
        <v>10</v>
      </c>
      <c r="E1177" s="35" t="s">
        <v>27</v>
      </c>
      <c r="F1177" s="36">
        <v>100.98</v>
      </c>
      <c r="G1177" s="26" t="s">
        <v>43</v>
      </c>
      <c r="H1177" s="37">
        <v>320</v>
      </c>
      <c r="I1177" s="32">
        <v>32313.599999999999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797.49691292824</v>
      </c>
      <c r="D1178" s="29" t="s">
        <v>10</v>
      </c>
      <c r="E1178" s="26" t="s">
        <v>22</v>
      </c>
      <c r="F1178" s="30">
        <v>9.5310000000000006</v>
      </c>
      <c r="G1178" s="26" t="s">
        <v>43</v>
      </c>
      <c r="H1178" s="31">
        <v>368</v>
      </c>
      <c r="I1178" s="32">
        <v>3507.41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797.496925671294</v>
      </c>
      <c r="D1179" s="29" t="s">
        <v>10</v>
      </c>
      <c r="E1179" s="35" t="s">
        <v>22</v>
      </c>
      <c r="F1179" s="36">
        <v>9.5280000000000005</v>
      </c>
      <c r="G1179" s="26" t="s">
        <v>43</v>
      </c>
      <c r="H1179" s="37">
        <v>369</v>
      </c>
      <c r="I1179" s="32">
        <v>3515.83</v>
      </c>
      <c r="J1179" s="35" t="s">
        <v>23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797.497505381943</v>
      </c>
      <c r="D1180" s="29" t="s">
        <v>10</v>
      </c>
      <c r="E1180" s="26" t="s">
        <v>27</v>
      </c>
      <c r="F1180" s="30">
        <v>100.92</v>
      </c>
      <c r="G1180" s="26" t="s">
        <v>43</v>
      </c>
      <c r="H1180" s="31">
        <v>202</v>
      </c>
      <c r="I1180" s="32">
        <v>20385.84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797.498603553242</v>
      </c>
      <c r="D1181" s="29" t="s">
        <v>10</v>
      </c>
      <c r="E1181" s="35" t="s">
        <v>27</v>
      </c>
      <c r="F1181" s="36">
        <v>101</v>
      </c>
      <c r="G1181" s="26" t="s">
        <v>43</v>
      </c>
      <c r="H1181" s="37">
        <v>488</v>
      </c>
      <c r="I1181" s="32">
        <v>49288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797.498630868053</v>
      </c>
      <c r="D1182" s="29" t="s">
        <v>10</v>
      </c>
      <c r="E1182" s="26" t="s">
        <v>22</v>
      </c>
      <c r="F1182" s="30">
        <v>9.5350000000000001</v>
      </c>
      <c r="G1182" s="26" t="s">
        <v>43</v>
      </c>
      <c r="H1182" s="31">
        <v>106</v>
      </c>
      <c r="I1182" s="32">
        <v>1010.71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797.49863130787</v>
      </c>
      <c r="D1183" s="29" t="s">
        <v>10</v>
      </c>
      <c r="E1183" s="35" t="s">
        <v>22</v>
      </c>
      <c r="F1183" s="36">
        <v>9.5350000000000001</v>
      </c>
      <c r="G1183" s="26" t="s">
        <v>43</v>
      </c>
      <c r="H1183" s="37">
        <v>262</v>
      </c>
      <c r="I1183" s="32">
        <v>2498.17</v>
      </c>
      <c r="J1183" s="35" t="s">
        <v>23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797.498822407404</v>
      </c>
      <c r="D1184" s="29" t="s">
        <v>10</v>
      </c>
      <c r="E1184" s="26" t="s">
        <v>27</v>
      </c>
      <c r="F1184" s="30">
        <v>100.98</v>
      </c>
      <c r="G1184" s="26" t="s">
        <v>43</v>
      </c>
      <c r="H1184" s="31">
        <v>467</v>
      </c>
      <c r="I1184" s="32">
        <v>47157.66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797.498822499998</v>
      </c>
      <c r="D1185" s="29" t="s">
        <v>10</v>
      </c>
      <c r="E1185" s="35" t="s">
        <v>27</v>
      </c>
      <c r="F1185" s="36">
        <v>100.98</v>
      </c>
      <c r="G1185" s="26" t="s">
        <v>43</v>
      </c>
      <c r="H1185" s="37">
        <v>420</v>
      </c>
      <c r="I1185" s="32">
        <v>42411.6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797.498866226852</v>
      </c>
      <c r="D1186" s="29" t="s">
        <v>10</v>
      </c>
      <c r="E1186" s="26" t="s">
        <v>22</v>
      </c>
      <c r="F1186" s="30">
        <v>9.5340000000000007</v>
      </c>
      <c r="G1186" s="26" t="s">
        <v>43</v>
      </c>
      <c r="H1186" s="31">
        <v>532</v>
      </c>
      <c r="I1186" s="32">
        <v>5072.09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797.498866284724</v>
      </c>
      <c r="D1187" s="29" t="s">
        <v>10</v>
      </c>
      <c r="E1187" s="35" t="s">
        <v>22</v>
      </c>
      <c r="F1187" s="36">
        <v>9.5340000000000007</v>
      </c>
      <c r="G1187" s="26" t="s">
        <v>43</v>
      </c>
      <c r="H1187" s="37">
        <v>500</v>
      </c>
      <c r="I1187" s="32">
        <v>4767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797.49886634259</v>
      </c>
      <c r="D1188" s="29" t="s">
        <v>10</v>
      </c>
      <c r="E1188" s="26" t="s">
        <v>22</v>
      </c>
      <c r="F1188" s="30">
        <v>9.5329999999999995</v>
      </c>
      <c r="G1188" s="26" t="s">
        <v>43</v>
      </c>
      <c r="H1188" s="31">
        <v>348</v>
      </c>
      <c r="I1188" s="32">
        <v>3317.48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797.498866377318</v>
      </c>
      <c r="D1189" s="29" t="s">
        <v>10</v>
      </c>
      <c r="E1189" s="35" t="s">
        <v>22</v>
      </c>
      <c r="F1189" s="36">
        <v>9.5340000000000007</v>
      </c>
      <c r="G1189" s="26" t="s">
        <v>43</v>
      </c>
      <c r="H1189" s="37">
        <v>532</v>
      </c>
      <c r="I1189" s="32">
        <v>5072.09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797.498866388887</v>
      </c>
      <c r="D1190" s="29" t="s">
        <v>10</v>
      </c>
      <c r="E1190" s="35" t="s">
        <v>22</v>
      </c>
      <c r="F1190" s="36">
        <v>9.5340000000000007</v>
      </c>
      <c r="G1190" s="26" t="s">
        <v>43</v>
      </c>
      <c r="H1190" s="37">
        <v>68</v>
      </c>
      <c r="I1190" s="32">
        <v>648.30999999999995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797.498866909722</v>
      </c>
      <c r="D1191" s="29" t="s">
        <v>10</v>
      </c>
      <c r="E1191" s="26" t="s">
        <v>22</v>
      </c>
      <c r="F1191" s="30">
        <v>9.5329999999999995</v>
      </c>
      <c r="G1191" s="26" t="s">
        <v>43</v>
      </c>
      <c r="H1191" s="31">
        <v>303</v>
      </c>
      <c r="I1191" s="32">
        <v>2888.5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797.498866909722</v>
      </c>
      <c r="D1192" s="29" t="s">
        <v>10</v>
      </c>
      <c r="E1192" s="26" t="s">
        <v>22</v>
      </c>
      <c r="F1192" s="30">
        <v>9.5340000000000007</v>
      </c>
      <c r="G1192" s="26" t="s">
        <v>43</v>
      </c>
      <c r="H1192" s="31">
        <v>38</v>
      </c>
      <c r="I1192" s="32">
        <v>362.29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797.498869525465</v>
      </c>
      <c r="D1193" s="29" t="s">
        <v>10</v>
      </c>
      <c r="E1193" s="35" t="s">
        <v>27</v>
      </c>
      <c r="F1193" s="36">
        <v>100.96</v>
      </c>
      <c r="G1193" s="26" t="s">
        <v>43</v>
      </c>
      <c r="H1193" s="37">
        <v>394</v>
      </c>
      <c r="I1193" s="32">
        <v>39778.239999999998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797.498869525465</v>
      </c>
      <c r="D1194" s="29" t="s">
        <v>10</v>
      </c>
      <c r="E1194" s="26" t="s">
        <v>27</v>
      </c>
      <c r="F1194" s="30">
        <v>100.96</v>
      </c>
      <c r="G1194" s="26" t="s">
        <v>43</v>
      </c>
      <c r="H1194" s="31">
        <v>95</v>
      </c>
      <c r="I1194" s="32">
        <v>9591.2000000000007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797.498872789351</v>
      </c>
      <c r="D1195" s="29" t="s">
        <v>10</v>
      </c>
      <c r="E1195" s="35" t="s">
        <v>27</v>
      </c>
      <c r="F1195" s="36">
        <v>100.96</v>
      </c>
      <c r="G1195" s="26" t="s">
        <v>43</v>
      </c>
      <c r="H1195" s="37">
        <v>446</v>
      </c>
      <c r="I1195" s="32">
        <v>45028.160000000003</v>
      </c>
      <c r="J1195" s="35" t="s">
        <v>24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797.499488043984</v>
      </c>
      <c r="D1196" s="29" t="s">
        <v>10</v>
      </c>
      <c r="E1196" s="35" t="s">
        <v>27</v>
      </c>
      <c r="F1196" s="36">
        <v>100.96</v>
      </c>
      <c r="G1196" s="26" t="s">
        <v>43</v>
      </c>
      <c r="H1196" s="37">
        <v>275</v>
      </c>
      <c r="I1196" s="32">
        <v>27764</v>
      </c>
      <c r="J1196" s="35" t="s">
        <v>28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797.500331921299</v>
      </c>
      <c r="D1197" s="29" t="s">
        <v>10</v>
      </c>
      <c r="E1197" s="26" t="s">
        <v>22</v>
      </c>
      <c r="F1197" s="30">
        <v>9.5299999999999994</v>
      </c>
      <c r="G1197" s="26" t="s">
        <v>43</v>
      </c>
      <c r="H1197" s="31">
        <v>385</v>
      </c>
      <c r="I1197" s="32">
        <v>3669.05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797.500332048614</v>
      </c>
      <c r="D1198" s="29" t="s">
        <v>10</v>
      </c>
      <c r="E1198" s="26" t="s">
        <v>22</v>
      </c>
      <c r="F1198" s="30">
        <v>9.5299999999999994</v>
      </c>
      <c r="G1198" s="26" t="s">
        <v>43</v>
      </c>
      <c r="H1198" s="31">
        <v>306</v>
      </c>
      <c r="I1198" s="32">
        <v>2916.18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797.500333414355</v>
      </c>
      <c r="D1199" s="29" t="s">
        <v>10</v>
      </c>
      <c r="E1199" s="35" t="s">
        <v>22</v>
      </c>
      <c r="F1199" s="36">
        <v>9.5299999999999994</v>
      </c>
      <c r="G1199" s="26" t="s">
        <v>43</v>
      </c>
      <c r="H1199" s="37">
        <v>132</v>
      </c>
      <c r="I1199" s="32">
        <v>1257.96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797.500333414355</v>
      </c>
      <c r="D1200" s="29" t="s">
        <v>10</v>
      </c>
      <c r="E1200" s="26" t="s">
        <v>27</v>
      </c>
      <c r="F1200" s="30">
        <v>100.94</v>
      </c>
      <c r="G1200" s="26" t="s">
        <v>43</v>
      </c>
      <c r="H1200" s="31">
        <v>500</v>
      </c>
      <c r="I1200" s="32">
        <v>50470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797.500901122687</v>
      </c>
      <c r="D1201" s="29" t="s">
        <v>10</v>
      </c>
      <c r="E1201" s="26" t="s">
        <v>22</v>
      </c>
      <c r="F1201" s="30">
        <v>9.5329999999999995</v>
      </c>
      <c r="G1201" s="26" t="s">
        <v>43</v>
      </c>
      <c r="H1201" s="31">
        <v>473</v>
      </c>
      <c r="I1201" s="32">
        <v>4509.1099999999997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797.500901122687</v>
      </c>
      <c r="D1202" s="29" t="s">
        <v>10</v>
      </c>
      <c r="E1202" s="35" t="s">
        <v>27</v>
      </c>
      <c r="F1202" s="36">
        <v>100.96</v>
      </c>
      <c r="G1202" s="26" t="s">
        <v>43</v>
      </c>
      <c r="H1202" s="37">
        <v>306</v>
      </c>
      <c r="I1202" s="32">
        <v>30893.759999999998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797.500901122687</v>
      </c>
      <c r="D1203" s="29" t="s">
        <v>10</v>
      </c>
      <c r="E1203" s="35" t="s">
        <v>27</v>
      </c>
      <c r="F1203" s="36">
        <v>100.96</v>
      </c>
      <c r="G1203" s="26" t="s">
        <v>43</v>
      </c>
      <c r="H1203" s="37">
        <v>249</v>
      </c>
      <c r="I1203" s="32">
        <v>25139.040000000001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797.500901238425</v>
      </c>
      <c r="D1204" s="29" t="s">
        <v>10</v>
      </c>
      <c r="E1204" s="26" t="s">
        <v>27</v>
      </c>
      <c r="F1204" s="30">
        <v>100.96</v>
      </c>
      <c r="G1204" s="26" t="s">
        <v>43</v>
      </c>
      <c r="H1204" s="31">
        <v>578</v>
      </c>
      <c r="I1204" s="32">
        <v>58354.879999999997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797.500906863424</v>
      </c>
      <c r="D1205" s="29" t="s">
        <v>10</v>
      </c>
      <c r="E1205" s="35" t="s">
        <v>27</v>
      </c>
      <c r="F1205" s="36">
        <v>100.94</v>
      </c>
      <c r="G1205" s="26" t="s">
        <v>43</v>
      </c>
      <c r="H1205" s="37">
        <v>385</v>
      </c>
      <c r="I1205" s="32">
        <v>38861.9</v>
      </c>
      <c r="J1205" s="35" t="s">
        <v>28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797.501377152781</v>
      </c>
      <c r="D1206" s="29" t="s">
        <v>10</v>
      </c>
      <c r="E1206" s="26" t="s">
        <v>22</v>
      </c>
      <c r="F1206" s="30">
        <v>9.532</v>
      </c>
      <c r="G1206" s="26" t="s">
        <v>43</v>
      </c>
      <c r="H1206" s="31">
        <v>59</v>
      </c>
      <c r="I1206" s="32">
        <v>562.39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797.501732326389</v>
      </c>
      <c r="D1207" s="29" t="s">
        <v>10</v>
      </c>
      <c r="E1207" s="35" t="s">
        <v>27</v>
      </c>
      <c r="F1207" s="36">
        <v>100.96</v>
      </c>
      <c r="G1207" s="26" t="s">
        <v>43</v>
      </c>
      <c r="H1207" s="37">
        <v>253</v>
      </c>
      <c r="I1207" s="32">
        <v>25542.880000000001</v>
      </c>
      <c r="J1207" s="35" t="s">
        <v>24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797.502430416665</v>
      </c>
      <c r="D1208" s="29" t="s">
        <v>10</v>
      </c>
      <c r="E1208" s="26" t="s">
        <v>22</v>
      </c>
      <c r="F1208" s="30">
        <v>9.5340000000000007</v>
      </c>
      <c r="G1208" s="26" t="s">
        <v>43</v>
      </c>
      <c r="H1208" s="31">
        <v>368</v>
      </c>
      <c r="I1208" s="32">
        <v>3508.51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797.502430509259</v>
      </c>
      <c r="D1209" s="29" t="s">
        <v>10</v>
      </c>
      <c r="E1209" s="35" t="s">
        <v>22</v>
      </c>
      <c r="F1209" s="36">
        <v>9.5340000000000007</v>
      </c>
      <c r="G1209" s="26" t="s">
        <v>43</v>
      </c>
      <c r="H1209" s="37">
        <v>503</v>
      </c>
      <c r="I1209" s="32">
        <v>4795.6000000000004</v>
      </c>
      <c r="J1209" s="35" t="s">
        <v>24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797.502430902779</v>
      </c>
      <c r="D1210" s="29" t="s">
        <v>10</v>
      </c>
      <c r="E1210" s="26" t="s">
        <v>27</v>
      </c>
      <c r="F1210" s="30">
        <v>100.96</v>
      </c>
      <c r="G1210" s="26" t="s">
        <v>43</v>
      </c>
      <c r="H1210" s="31">
        <v>370</v>
      </c>
      <c r="I1210" s="32">
        <v>37355.199999999997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797.502430902779</v>
      </c>
      <c r="D1211" s="29" t="s">
        <v>10</v>
      </c>
      <c r="E1211" s="35" t="s">
        <v>27</v>
      </c>
      <c r="F1211" s="36">
        <v>100.96</v>
      </c>
      <c r="G1211" s="26" t="s">
        <v>43</v>
      </c>
      <c r="H1211" s="37">
        <v>277</v>
      </c>
      <c r="I1211" s="32">
        <v>27965.919999999998</v>
      </c>
      <c r="J1211" s="35" t="s">
        <v>28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797.502784027776</v>
      </c>
      <c r="D1212" s="29" t="s">
        <v>10</v>
      </c>
      <c r="E1212" s="26" t="s">
        <v>27</v>
      </c>
      <c r="F1212" s="30">
        <v>100.98</v>
      </c>
      <c r="G1212" s="26" t="s">
        <v>43</v>
      </c>
      <c r="H1212" s="31">
        <v>300</v>
      </c>
      <c r="I1212" s="32">
        <v>30294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797.502784027776</v>
      </c>
      <c r="D1213" s="29" t="s">
        <v>10</v>
      </c>
      <c r="E1213" s="26" t="s">
        <v>27</v>
      </c>
      <c r="F1213" s="30">
        <v>100.98</v>
      </c>
      <c r="G1213" s="26" t="s">
        <v>43</v>
      </c>
      <c r="H1213" s="31">
        <v>89</v>
      </c>
      <c r="I1213" s="32">
        <v>8987.2199999999993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797.502784363423</v>
      </c>
      <c r="D1214" s="29" t="s">
        <v>10</v>
      </c>
      <c r="E1214" s="35" t="s">
        <v>27</v>
      </c>
      <c r="F1214" s="36">
        <v>100.98</v>
      </c>
      <c r="G1214" s="26" t="s">
        <v>43</v>
      </c>
      <c r="H1214" s="37">
        <v>487</v>
      </c>
      <c r="I1214" s="32">
        <v>49177.26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797.502784374999</v>
      </c>
      <c r="D1215" s="29" t="s">
        <v>10</v>
      </c>
      <c r="E1215" s="35" t="s">
        <v>22</v>
      </c>
      <c r="F1215" s="36">
        <v>9.5370000000000008</v>
      </c>
      <c r="G1215" s="26" t="s">
        <v>43</v>
      </c>
      <c r="H1215" s="37">
        <v>700</v>
      </c>
      <c r="I1215" s="32">
        <v>6675.9</v>
      </c>
      <c r="J1215" s="35" t="s">
        <v>23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797.502784374999</v>
      </c>
      <c r="D1216" s="29" t="s">
        <v>10</v>
      </c>
      <c r="E1216" s="26" t="s">
        <v>22</v>
      </c>
      <c r="F1216" s="30">
        <v>9.5370000000000008</v>
      </c>
      <c r="G1216" s="26" t="s">
        <v>43</v>
      </c>
      <c r="H1216" s="31">
        <v>238</v>
      </c>
      <c r="I1216" s="32">
        <v>2269.81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797.502784444441</v>
      </c>
      <c r="D1217" s="29" t="s">
        <v>10</v>
      </c>
      <c r="E1217" s="35" t="s">
        <v>27</v>
      </c>
      <c r="F1217" s="36">
        <v>100.98</v>
      </c>
      <c r="G1217" s="26" t="s">
        <v>43</v>
      </c>
      <c r="H1217" s="37">
        <v>595</v>
      </c>
      <c r="I1217" s="32">
        <v>60083.1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797.503213101852</v>
      </c>
      <c r="D1218" s="29" t="s">
        <v>10</v>
      </c>
      <c r="E1218" s="26" t="s">
        <v>22</v>
      </c>
      <c r="F1218" s="30">
        <v>9.5359999999999996</v>
      </c>
      <c r="G1218" s="26" t="s">
        <v>43</v>
      </c>
      <c r="H1218" s="31">
        <v>460</v>
      </c>
      <c r="I1218" s="32">
        <v>4386.5600000000004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797.503213159725</v>
      </c>
      <c r="D1219" s="29" t="s">
        <v>10</v>
      </c>
      <c r="E1219" s="35" t="s">
        <v>22</v>
      </c>
      <c r="F1219" s="36">
        <v>9.5359999999999996</v>
      </c>
      <c r="G1219" s="26" t="s">
        <v>43</v>
      </c>
      <c r="H1219" s="37">
        <v>101</v>
      </c>
      <c r="I1219" s="32">
        <v>963.14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797.503213217591</v>
      </c>
      <c r="D1220" s="29" t="s">
        <v>10</v>
      </c>
      <c r="E1220" s="35" t="s">
        <v>22</v>
      </c>
      <c r="F1220" s="36">
        <v>9.5359999999999996</v>
      </c>
      <c r="G1220" s="26" t="s">
        <v>43</v>
      </c>
      <c r="H1220" s="37">
        <v>400</v>
      </c>
      <c r="I1220" s="32">
        <v>3814.4</v>
      </c>
      <c r="J1220" s="35" t="s">
        <v>23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797.503213425924</v>
      </c>
      <c r="D1221" s="29" t="s">
        <v>10</v>
      </c>
      <c r="E1221" s="26" t="s">
        <v>22</v>
      </c>
      <c r="F1221" s="30">
        <v>9.5359999999999996</v>
      </c>
      <c r="G1221" s="26" t="s">
        <v>43</v>
      </c>
      <c r="H1221" s="31">
        <v>461</v>
      </c>
      <c r="I1221" s="32">
        <v>4396.1000000000004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797.503213472221</v>
      </c>
      <c r="D1222" s="29" t="s">
        <v>10</v>
      </c>
      <c r="E1222" s="26" t="s">
        <v>22</v>
      </c>
      <c r="F1222" s="30">
        <v>9.5370000000000008</v>
      </c>
      <c r="G1222" s="26" t="s">
        <v>43</v>
      </c>
      <c r="H1222" s="31">
        <v>26</v>
      </c>
      <c r="I1222" s="32">
        <v>247.96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797.503213472221</v>
      </c>
      <c r="D1223" s="29" t="s">
        <v>10</v>
      </c>
      <c r="E1223" s="35" t="s">
        <v>22</v>
      </c>
      <c r="F1223" s="36">
        <v>9.5370000000000008</v>
      </c>
      <c r="G1223" s="26" t="s">
        <v>43</v>
      </c>
      <c r="H1223" s="37">
        <v>363</v>
      </c>
      <c r="I1223" s="32">
        <v>3461.93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797.503427777781</v>
      </c>
      <c r="D1224" s="29" t="s">
        <v>10</v>
      </c>
      <c r="E1224" s="26" t="s">
        <v>22</v>
      </c>
      <c r="F1224" s="30">
        <v>9.5350000000000001</v>
      </c>
      <c r="G1224" s="26" t="s">
        <v>43</v>
      </c>
      <c r="H1224" s="31">
        <v>494</v>
      </c>
      <c r="I1224" s="32">
        <v>4710.29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797.503428460652</v>
      </c>
      <c r="D1225" s="29" t="s">
        <v>10</v>
      </c>
      <c r="E1225" s="26" t="s">
        <v>22</v>
      </c>
      <c r="F1225" s="30">
        <v>9.5329999999999995</v>
      </c>
      <c r="G1225" s="26" t="s">
        <v>43</v>
      </c>
      <c r="H1225" s="31">
        <v>494</v>
      </c>
      <c r="I1225" s="32">
        <v>4709.3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797.503486215275</v>
      </c>
      <c r="D1226" s="29" t="s">
        <v>10</v>
      </c>
      <c r="E1226" s="35" t="s">
        <v>29</v>
      </c>
      <c r="F1226" s="36">
        <v>70.930000000000007</v>
      </c>
      <c r="G1226" s="26" t="s">
        <v>43</v>
      </c>
      <c r="H1226" s="37">
        <v>560</v>
      </c>
      <c r="I1226" s="32">
        <v>39720.800000000003</v>
      </c>
      <c r="J1226" s="35" t="s">
        <v>30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797.503695439817</v>
      </c>
      <c r="D1227" s="29" t="s">
        <v>10</v>
      </c>
      <c r="E1227" s="35" t="s">
        <v>27</v>
      </c>
      <c r="F1227" s="36">
        <v>100.88</v>
      </c>
      <c r="G1227" s="26" t="s">
        <v>43</v>
      </c>
      <c r="H1227" s="37">
        <v>150</v>
      </c>
      <c r="I1227" s="32">
        <v>15132</v>
      </c>
      <c r="J1227" s="35" t="s">
        <v>28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797.503695439817</v>
      </c>
      <c r="D1228" s="29" t="s">
        <v>10</v>
      </c>
      <c r="E1228" s="35" t="s">
        <v>27</v>
      </c>
      <c r="F1228" s="36">
        <v>100.88</v>
      </c>
      <c r="G1228" s="26" t="s">
        <v>43</v>
      </c>
      <c r="H1228" s="37">
        <v>271</v>
      </c>
      <c r="I1228" s="32">
        <v>27338.48</v>
      </c>
      <c r="J1228" s="35" t="s">
        <v>28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797.50369553241</v>
      </c>
      <c r="D1229" s="29" t="s">
        <v>10</v>
      </c>
      <c r="E1229" s="26" t="s">
        <v>27</v>
      </c>
      <c r="F1229" s="30">
        <v>100.88</v>
      </c>
      <c r="G1229" s="26" t="s">
        <v>43</v>
      </c>
      <c r="H1229" s="31">
        <v>469</v>
      </c>
      <c r="I1229" s="32">
        <v>47312.72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797.5039921875</v>
      </c>
      <c r="D1230" s="29" t="s">
        <v>10</v>
      </c>
      <c r="E1230" s="26" t="s">
        <v>27</v>
      </c>
      <c r="F1230" s="30">
        <v>100.86</v>
      </c>
      <c r="G1230" s="26" t="s">
        <v>43</v>
      </c>
      <c r="H1230" s="31">
        <v>244</v>
      </c>
      <c r="I1230" s="32">
        <v>24609.84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797.5039921875</v>
      </c>
      <c r="D1231" s="29" t="s">
        <v>10</v>
      </c>
      <c r="E1231" s="35" t="s">
        <v>27</v>
      </c>
      <c r="F1231" s="36">
        <v>100.86</v>
      </c>
      <c r="G1231" s="26" t="s">
        <v>43</v>
      </c>
      <c r="H1231" s="37">
        <v>56</v>
      </c>
      <c r="I1231" s="32">
        <v>5648.16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797.5039921875</v>
      </c>
      <c r="D1232" s="29" t="s">
        <v>10</v>
      </c>
      <c r="E1232" s="26" t="s">
        <v>27</v>
      </c>
      <c r="F1232" s="30">
        <v>100.86</v>
      </c>
      <c r="G1232" s="26" t="s">
        <v>43</v>
      </c>
      <c r="H1232" s="31">
        <v>32</v>
      </c>
      <c r="I1232" s="32">
        <v>3227.52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797.504863773145</v>
      </c>
      <c r="D1233" s="29" t="s">
        <v>10</v>
      </c>
      <c r="E1233" s="26" t="s">
        <v>22</v>
      </c>
      <c r="F1233" s="30">
        <v>9.5289999999999999</v>
      </c>
      <c r="G1233" s="26" t="s">
        <v>43</v>
      </c>
      <c r="H1233" s="31">
        <v>376</v>
      </c>
      <c r="I1233" s="32">
        <v>3582.9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797.504863888891</v>
      </c>
      <c r="D1234" s="29" t="s">
        <v>10</v>
      </c>
      <c r="E1234" s="26" t="s">
        <v>22</v>
      </c>
      <c r="F1234" s="30">
        <v>9.5289999999999999</v>
      </c>
      <c r="G1234" s="26" t="s">
        <v>43</v>
      </c>
      <c r="H1234" s="31">
        <v>431</v>
      </c>
      <c r="I1234" s="32">
        <v>4107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797.504886979164</v>
      </c>
      <c r="D1235" s="29" t="s">
        <v>10</v>
      </c>
      <c r="E1235" s="35" t="s">
        <v>22</v>
      </c>
      <c r="F1235" s="36">
        <v>9.5280000000000005</v>
      </c>
      <c r="G1235" s="26" t="s">
        <v>43</v>
      </c>
      <c r="H1235" s="37">
        <v>368</v>
      </c>
      <c r="I1235" s="32">
        <v>3506.3</v>
      </c>
      <c r="J1235" s="35" t="s">
        <v>23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797.504887465278</v>
      </c>
      <c r="D1236" s="29" t="s">
        <v>10</v>
      </c>
      <c r="E1236" s="35" t="s">
        <v>22</v>
      </c>
      <c r="F1236" s="36">
        <v>9.5269999999999992</v>
      </c>
      <c r="G1236" s="26" t="s">
        <v>43</v>
      </c>
      <c r="H1236" s="37">
        <v>473</v>
      </c>
      <c r="I1236" s="32">
        <v>4506.2700000000004</v>
      </c>
      <c r="J1236" s="35" t="s">
        <v>23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797.50595215278</v>
      </c>
      <c r="D1237" s="29" t="s">
        <v>10</v>
      </c>
      <c r="E1237" s="35" t="s">
        <v>27</v>
      </c>
      <c r="F1237" s="36">
        <v>100.9</v>
      </c>
      <c r="G1237" s="26" t="s">
        <v>43</v>
      </c>
      <c r="H1237" s="37">
        <v>337</v>
      </c>
      <c r="I1237" s="32">
        <v>34003.300000000003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797.50595486111</v>
      </c>
      <c r="D1238" s="29" t="s">
        <v>10</v>
      </c>
      <c r="E1238" s="26" t="s">
        <v>27</v>
      </c>
      <c r="F1238" s="30">
        <v>100.9</v>
      </c>
      <c r="G1238" s="26" t="s">
        <v>43</v>
      </c>
      <c r="H1238" s="31">
        <v>5</v>
      </c>
      <c r="I1238" s="32">
        <v>504.5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797.50595486111</v>
      </c>
      <c r="D1239" s="29" t="s">
        <v>10</v>
      </c>
      <c r="E1239" s="35" t="s">
        <v>27</v>
      </c>
      <c r="F1239" s="36">
        <v>100.9</v>
      </c>
      <c r="G1239" s="26" t="s">
        <v>43</v>
      </c>
      <c r="H1239" s="37">
        <v>323</v>
      </c>
      <c r="I1239" s="32">
        <v>32590.7</v>
      </c>
      <c r="J1239" s="35" t="s">
        <v>28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797.50597766204</v>
      </c>
      <c r="D1240" s="29" t="s">
        <v>10</v>
      </c>
      <c r="E1240" s="26" t="s">
        <v>27</v>
      </c>
      <c r="F1240" s="30">
        <v>100.9</v>
      </c>
      <c r="G1240" s="26" t="s">
        <v>43</v>
      </c>
      <c r="H1240" s="31">
        <v>377</v>
      </c>
      <c r="I1240" s="32">
        <v>38039.300000000003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797.50597766204</v>
      </c>
      <c r="D1241" s="29" t="s">
        <v>10</v>
      </c>
      <c r="E1241" s="26" t="s">
        <v>27</v>
      </c>
      <c r="F1241" s="30">
        <v>100.9</v>
      </c>
      <c r="G1241" s="26" t="s">
        <v>43</v>
      </c>
      <c r="H1241" s="31">
        <v>11</v>
      </c>
      <c r="I1241" s="32">
        <v>1109.9000000000001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797.506186840277</v>
      </c>
      <c r="D1242" s="29" t="s">
        <v>10</v>
      </c>
      <c r="E1242" s="35" t="s">
        <v>27</v>
      </c>
      <c r="F1242" s="36">
        <v>100.88</v>
      </c>
      <c r="G1242" s="26" t="s">
        <v>43</v>
      </c>
      <c r="H1242" s="37">
        <v>431</v>
      </c>
      <c r="I1242" s="32">
        <v>43479.28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797.506186909719</v>
      </c>
      <c r="D1243" s="29" t="s">
        <v>10</v>
      </c>
      <c r="E1243" s="35" t="s">
        <v>22</v>
      </c>
      <c r="F1243" s="36">
        <v>9.5289999999999999</v>
      </c>
      <c r="G1243" s="26" t="s">
        <v>43</v>
      </c>
      <c r="H1243" s="37">
        <v>512</v>
      </c>
      <c r="I1243" s="32">
        <v>4878.8500000000004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797.506186944447</v>
      </c>
      <c r="D1244" s="29" t="s">
        <v>10</v>
      </c>
      <c r="E1244" s="26" t="s">
        <v>27</v>
      </c>
      <c r="F1244" s="30">
        <v>100.88</v>
      </c>
      <c r="G1244" s="26" t="s">
        <v>43</v>
      </c>
      <c r="H1244" s="31">
        <v>379</v>
      </c>
      <c r="I1244" s="32">
        <v>38233.519999999997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797.506196956019</v>
      </c>
      <c r="D1245" s="29" t="s">
        <v>10</v>
      </c>
      <c r="E1245" s="35" t="s">
        <v>27</v>
      </c>
      <c r="F1245" s="36">
        <v>100.86</v>
      </c>
      <c r="G1245" s="26" t="s">
        <v>43</v>
      </c>
      <c r="H1245" s="37">
        <v>491</v>
      </c>
      <c r="I1245" s="32">
        <v>49522.26</v>
      </c>
      <c r="J1245" s="35" t="s">
        <v>28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797.506197060182</v>
      </c>
      <c r="D1246" s="29" t="s">
        <v>10</v>
      </c>
      <c r="E1246" s="26" t="s">
        <v>27</v>
      </c>
      <c r="F1246" s="30">
        <v>100.86</v>
      </c>
      <c r="G1246" s="26" t="s">
        <v>43</v>
      </c>
      <c r="H1246" s="31">
        <v>507</v>
      </c>
      <c r="I1246" s="32">
        <v>51136.02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797.506197210649</v>
      </c>
      <c r="D1247" s="29" t="s">
        <v>10</v>
      </c>
      <c r="E1247" s="35" t="s">
        <v>22</v>
      </c>
      <c r="F1247" s="36">
        <v>9.5259999999999998</v>
      </c>
      <c r="G1247" s="26" t="s">
        <v>43</v>
      </c>
      <c r="H1247" s="37">
        <v>420</v>
      </c>
      <c r="I1247" s="32">
        <v>4000.92</v>
      </c>
      <c r="J1247" s="35" t="s">
        <v>23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797.5062234375</v>
      </c>
      <c r="D1248" s="29" t="s">
        <v>10</v>
      </c>
      <c r="E1248" s="26" t="s">
        <v>27</v>
      </c>
      <c r="F1248" s="30">
        <v>100.84</v>
      </c>
      <c r="G1248" s="26" t="s">
        <v>43</v>
      </c>
      <c r="H1248" s="31">
        <v>5</v>
      </c>
      <c r="I1248" s="32">
        <v>504.2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797.506223807868</v>
      </c>
      <c r="D1249" s="29" t="s">
        <v>10</v>
      </c>
      <c r="E1249" s="35" t="s">
        <v>22</v>
      </c>
      <c r="F1249" s="36">
        <v>9.5250000000000004</v>
      </c>
      <c r="G1249" s="26" t="s">
        <v>43</v>
      </c>
      <c r="H1249" s="37">
        <v>292</v>
      </c>
      <c r="I1249" s="32">
        <v>2781.3</v>
      </c>
      <c r="J1249" s="35" t="s">
        <v>23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797.507229479168</v>
      </c>
      <c r="D1250" s="29" t="s">
        <v>10</v>
      </c>
      <c r="E1250" s="26" t="s">
        <v>27</v>
      </c>
      <c r="F1250" s="30">
        <v>100.74</v>
      </c>
      <c r="G1250" s="26" t="s">
        <v>43</v>
      </c>
      <c r="H1250" s="31">
        <v>501</v>
      </c>
      <c r="I1250" s="32">
        <v>50470.74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797.507268819441</v>
      </c>
      <c r="D1251" s="29" t="s">
        <v>10</v>
      </c>
      <c r="E1251" s="35" t="s">
        <v>27</v>
      </c>
      <c r="F1251" s="36">
        <v>100.72</v>
      </c>
      <c r="G1251" s="26" t="s">
        <v>43</v>
      </c>
      <c r="H1251" s="37">
        <v>25</v>
      </c>
      <c r="I1251" s="32">
        <v>2518</v>
      </c>
      <c r="J1251" s="35" t="s">
        <v>28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797.50735216435</v>
      </c>
      <c r="D1252" s="29" t="s">
        <v>10</v>
      </c>
      <c r="E1252" s="26" t="s">
        <v>22</v>
      </c>
      <c r="F1252" s="30">
        <v>9.5150000000000006</v>
      </c>
      <c r="G1252" s="26" t="s">
        <v>43</v>
      </c>
      <c r="H1252" s="31">
        <v>485</v>
      </c>
      <c r="I1252" s="32">
        <v>4614.78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797.507352256944</v>
      </c>
      <c r="D1253" s="29" t="s">
        <v>10</v>
      </c>
      <c r="E1253" s="35" t="s">
        <v>22</v>
      </c>
      <c r="F1253" s="36">
        <v>9.5150000000000006</v>
      </c>
      <c r="G1253" s="26" t="s">
        <v>43</v>
      </c>
      <c r="H1253" s="37">
        <v>169</v>
      </c>
      <c r="I1253" s="32">
        <v>1608.04</v>
      </c>
      <c r="J1253" s="35" t="s">
        <v>24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797.507352256944</v>
      </c>
      <c r="D1254" s="29" t="s">
        <v>10</v>
      </c>
      <c r="E1254" s="26" t="s">
        <v>22</v>
      </c>
      <c r="F1254" s="30">
        <v>9.5150000000000006</v>
      </c>
      <c r="G1254" s="26" t="s">
        <v>43</v>
      </c>
      <c r="H1254" s="31">
        <v>326</v>
      </c>
      <c r="I1254" s="32">
        <v>3101.89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797.507361678239</v>
      </c>
      <c r="D1255" s="29" t="s">
        <v>10</v>
      </c>
      <c r="E1255" s="35" t="s">
        <v>29</v>
      </c>
      <c r="F1255" s="36">
        <v>70.790000000000006</v>
      </c>
      <c r="G1255" s="26" t="s">
        <v>43</v>
      </c>
      <c r="H1255" s="37">
        <v>418</v>
      </c>
      <c r="I1255" s="32">
        <v>29590.22</v>
      </c>
      <c r="J1255" s="35" t="s">
        <v>30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797.5073653125</v>
      </c>
      <c r="D1256" s="29" t="s">
        <v>10</v>
      </c>
      <c r="E1256" s="26" t="s">
        <v>27</v>
      </c>
      <c r="F1256" s="30">
        <v>100.72</v>
      </c>
      <c r="G1256" s="26" t="s">
        <v>43</v>
      </c>
      <c r="H1256" s="31">
        <v>286</v>
      </c>
      <c r="I1256" s="32">
        <v>28805.919999999998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797.507718715278</v>
      </c>
      <c r="D1257" s="29" t="s">
        <v>10</v>
      </c>
      <c r="E1257" s="35" t="s">
        <v>22</v>
      </c>
      <c r="F1257" s="36">
        <v>9.5139999999999993</v>
      </c>
      <c r="G1257" s="26" t="s">
        <v>43</v>
      </c>
      <c r="H1257" s="37">
        <v>442</v>
      </c>
      <c r="I1257" s="32">
        <v>4205.1899999999996</v>
      </c>
      <c r="J1257" s="35" t="s">
        <v>23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797.507719120367</v>
      </c>
      <c r="D1258" s="29" t="s">
        <v>10</v>
      </c>
      <c r="E1258" s="26" t="s">
        <v>27</v>
      </c>
      <c r="F1258" s="30">
        <v>100.72</v>
      </c>
      <c r="G1258" s="26" t="s">
        <v>43</v>
      </c>
      <c r="H1258" s="31">
        <v>434</v>
      </c>
      <c r="I1258" s="32">
        <v>43712.480000000003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797.508256516201</v>
      </c>
      <c r="D1259" s="29" t="s">
        <v>10</v>
      </c>
      <c r="E1259" s="26" t="s">
        <v>22</v>
      </c>
      <c r="F1259" s="30">
        <v>9.51</v>
      </c>
      <c r="G1259" s="26" t="s">
        <v>43</v>
      </c>
      <c r="H1259" s="31">
        <v>368</v>
      </c>
      <c r="I1259" s="32">
        <v>3499.68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797.508256620371</v>
      </c>
      <c r="D1260" s="29" t="s">
        <v>10</v>
      </c>
      <c r="E1260" s="35" t="s">
        <v>22</v>
      </c>
      <c r="F1260" s="36">
        <v>9.51</v>
      </c>
      <c r="G1260" s="26" t="s">
        <v>43</v>
      </c>
      <c r="H1260" s="37">
        <v>368</v>
      </c>
      <c r="I1260" s="32">
        <v>3499.68</v>
      </c>
      <c r="J1260" s="35" t="s">
        <v>23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797.508738680554</v>
      </c>
      <c r="D1261" s="29" t="s">
        <v>10</v>
      </c>
      <c r="E1261" s="35" t="s">
        <v>27</v>
      </c>
      <c r="F1261" s="36">
        <v>100.76</v>
      </c>
      <c r="G1261" s="26" t="s">
        <v>43</v>
      </c>
      <c r="H1261" s="37">
        <v>449</v>
      </c>
      <c r="I1261" s="32">
        <v>45241.24</v>
      </c>
      <c r="J1261" s="35" t="s">
        <v>28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797.509375185182</v>
      </c>
      <c r="D1262" s="29" t="s">
        <v>10</v>
      </c>
      <c r="E1262" s="26" t="s">
        <v>27</v>
      </c>
      <c r="F1262" s="30">
        <v>100.78</v>
      </c>
      <c r="G1262" s="26" t="s">
        <v>43</v>
      </c>
      <c r="H1262" s="31">
        <v>553</v>
      </c>
      <c r="I1262" s="32">
        <v>55731.34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797.510200798613</v>
      </c>
      <c r="D1263" s="29" t="s">
        <v>10</v>
      </c>
      <c r="E1263" s="35" t="s">
        <v>27</v>
      </c>
      <c r="F1263" s="36">
        <v>100.8</v>
      </c>
      <c r="G1263" s="26" t="s">
        <v>43</v>
      </c>
      <c r="H1263" s="37">
        <v>15</v>
      </c>
      <c r="I1263" s="32">
        <v>1512</v>
      </c>
      <c r="J1263" s="35" t="s">
        <v>28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797.510200798613</v>
      </c>
      <c r="D1264" s="29" t="s">
        <v>10</v>
      </c>
      <c r="E1264" s="26" t="s">
        <v>27</v>
      </c>
      <c r="F1264" s="30">
        <v>100.8</v>
      </c>
      <c r="G1264" s="26" t="s">
        <v>43</v>
      </c>
      <c r="H1264" s="31">
        <v>405</v>
      </c>
      <c r="I1264" s="32">
        <v>40824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797.510233657405</v>
      </c>
      <c r="D1265" s="29" t="s">
        <v>10</v>
      </c>
      <c r="E1265" s="26" t="s">
        <v>22</v>
      </c>
      <c r="F1265" s="30">
        <v>9.5180000000000007</v>
      </c>
      <c r="G1265" s="26" t="s">
        <v>43</v>
      </c>
      <c r="H1265" s="31">
        <v>553</v>
      </c>
      <c r="I1265" s="32">
        <v>5263.45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797.510233773151</v>
      </c>
      <c r="D1266" s="29" t="s">
        <v>10</v>
      </c>
      <c r="E1266" s="35" t="s">
        <v>22</v>
      </c>
      <c r="F1266" s="36">
        <v>9.5180000000000007</v>
      </c>
      <c r="G1266" s="26" t="s">
        <v>43</v>
      </c>
      <c r="H1266" s="37">
        <v>413</v>
      </c>
      <c r="I1266" s="32">
        <v>3930.93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797.510617314816</v>
      </c>
      <c r="D1267" s="29" t="s">
        <v>10</v>
      </c>
      <c r="E1267" s="35" t="s">
        <v>22</v>
      </c>
      <c r="F1267" s="36">
        <v>9.5180000000000007</v>
      </c>
      <c r="G1267" s="26" t="s">
        <v>43</v>
      </c>
      <c r="H1267" s="37">
        <v>500</v>
      </c>
      <c r="I1267" s="32">
        <v>4759</v>
      </c>
      <c r="J1267" s="35" t="s">
        <v>23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797.510617314816</v>
      </c>
      <c r="D1268" s="29" t="s">
        <v>10</v>
      </c>
      <c r="E1268" s="35" t="s">
        <v>27</v>
      </c>
      <c r="F1268" s="36">
        <v>100.78</v>
      </c>
      <c r="G1268" s="26" t="s">
        <v>43</v>
      </c>
      <c r="H1268" s="37">
        <v>511</v>
      </c>
      <c r="I1268" s="32">
        <v>51498.58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797.51061740741</v>
      </c>
      <c r="D1269" s="29" t="s">
        <v>10</v>
      </c>
      <c r="E1269" s="26" t="s">
        <v>22</v>
      </c>
      <c r="F1269" s="30">
        <v>9.5180000000000007</v>
      </c>
      <c r="G1269" s="26" t="s">
        <v>43</v>
      </c>
      <c r="H1269" s="31">
        <v>368</v>
      </c>
      <c r="I1269" s="32">
        <v>3502.62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797.510617430555</v>
      </c>
      <c r="D1270" s="29" t="s">
        <v>10</v>
      </c>
      <c r="E1270" s="35" t="s">
        <v>27</v>
      </c>
      <c r="F1270" s="36">
        <v>100.78</v>
      </c>
      <c r="G1270" s="26" t="s">
        <v>43</v>
      </c>
      <c r="H1270" s="37">
        <v>442</v>
      </c>
      <c r="I1270" s="32">
        <v>44544.76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797.510617546293</v>
      </c>
      <c r="D1271" s="29" t="s">
        <v>10</v>
      </c>
      <c r="E1271" s="26" t="s">
        <v>22</v>
      </c>
      <c r="F1271" s="30">
        <v>9.5169999999999995</v>
      </c>
      <c r="G1271" s="26" t="s">
        <v>43</v>
      </c>
      <c r="H1271" s="31">
        <v>348</v>
      </c>
      <c r="I1271" s="32">
        <v>3311.92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797.510617754633</v>
      </c>
      <c r="D1272" s="29" t="s">
        <v>10</v>
      </c>
      <c r="E1272" s="26" t="s">
        <v>22</v>
      </c>
      <c r="F1272" s="30">
        <v>9.5180000000000007</v>
      </c>
      <c r="G1272" s="26" t="s">
        <v>43</v>
      </c>
      <c r="H1272" s="31">
        <v>428</v>
      </c>
      <c r="I1272" s="32">
        <v>4073.7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797.510617789354</v>
      </c>
      <c r="D1273" s="29" t="s">
        <v>10</v>
      </c>
      <c r="E1273" s="26" t="s">
        <v>27</v>
      </c>
      <c r="F1273" s="30">
        <v>100.78</v>
      </c>
      <c r="G1273" s="26" t="s">
        <v>43</v>
      </c>
      <c r="H1273" s="31">
        <v>217</v>
      </c>
      <c r="I1273" s="32">
        <v>21869.26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797.510617789354</v>
      </c>
      <c r="D1274" s="29" t="s">
        <v>10</v>
      </c>
      <c r="E1274" s="35" t="s">
        <v>27</v>
      </c>
      <c r="F1274" s="36">
        <v>100.78</v>
      </c>
      <c r="G1274" s="26" t="s">
        <v>43</v>
      </c>
      <c r="H1274" s="37">
        <v>140</v>
      </c>
      <c r="I1274" s="32">
        <v>14109.2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797.510617835651</v>
      </c>
      <c r="D1275" s="29" t="s">
        <v>10</v>
      </c>
      <c r="E1275" s="35" t="s">
        <v>27</v>
      </c>
      <c r="F1275" s="36">
        <v>100.78</v>
      </c>
      <c r="G1275" s="26" t="s">
        <v>43</v>
      </c>
      <c r="H1275" s="37">
        <v>357</v>
      </c>
      <c r="I1275" s="32">
        <v>35978.46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797.510617835651</v>
      </c>
      <c r="D1276" s="29" t="s">
        <v>10</v>
      </c>
      <c r="E1276" s="26" t="s">
        <v>27</v>
      </c>
      <c r="F1276" s="30">
        <v>100.78</v>
      </c>
      <c r="G1276" s="26" t="s">
        <v>43</v>
      </c>
      <c r="H1276" s="31">
        <v>34</v>
      </c>
      <c r="I1276" s="32">
        <v>3426.52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797.511160775466</v>
      </c>
      <c r="D1277" s="29" t="s">
        <v>10</v>
      </c>
      <c r="E1277" s="35" t="s">
        <v>27</v>
      </c>
      <c r="F1277" s="36">
        <v>100.78</v>
      </c>
      <c r="G1277" s="26" t="s">
        <v>43</v>
      </c>
      <c r="H1277" s="37">
        <v>70</v>
      </c>
      <c r="I1277" s="32">
        <v>7054.6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797.511160775466</v>
      </c>
      <c r="D1278" s="29" t="s">
        <v>10</v>
      </c>
      <c r="E1278" s="26" t="s">
        <v>27</v>
      </c>
      <c r="F1278" s="30">
        <v>100.78</v>
      </c>
      <c r="G1278" s="26" t="s">
        <v>43</v>
      </c>
      <c r="H1278" s="31">
        <v>194</v>
      </c>
      <c r="I1278" s="32">
        <v>19551.32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797.511160868053</v>
      </c>
      <c r="D1279" s="29" t="s">
        <v>10</v>
      </c>
      <c r="E1279" s="35" t="s">
        <v>27</v>
      </c>
      <c r="F1279" s="36">
        <v>100.78</v>
      </c>
      <c r="G1279" s="26" t="s">
        <v>43</v>
      </c>
      <c r="H1279" s="37">
        <v>274</v>
      </c>
      <c r="I1279" s="32">
        <v>27613.72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797.511219722219</v>
      </c>
      <c r="D1280" s="29" t="s">
        <v>10</v>
      </c>
      <c r="E1280" s="26" t="s">
        <v>29</v>
      </c>
      <c r="F1280" s="30">
        <v>70.81</v>
      </c>
      <c r="G1280" s="26" t="s">
        <v>43</v>
      </c>
      <c r="H1280" s="31">
        <v>390</v>
      </c>
      <c r="I1280" s="32">
        <v>27615.9</v>
      </c>
      <c r="J1280" s="26" t="s">
        <v>30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797.511494699073</v>
      </c>
      <c r="D1281" s="29" t="s">
        <v>10</v>
      </c>
      <c r="E1281" s="35" t="s">
        <v>22</v>
      </c>
      <c r="F1281" s="36">
        <v>9.5180000000000007</v>
      </c>
      <c r="G1281" s="26" t="s">
        <v>43</v>
      </c>
      <c r="H1281" s="37">
        <v>255</v>
      </c>
      <c r="I1281" s="32">
        <v>2427.09</v>
      </c>
      <c r="J1281" s="35" t="s">
        <v>24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797.512344560186</v>
      </c>
      <c r="D1282" s="29" t="s">
        <v>10</v>
      </c>
      <c r="E1282" s="35" t="s">
        <v>22</v>
      </c>
      <c r="F1282" s="36">
        <v>9.5210000000000008</v>
      </c>
      <c r="G1282" s="26" t="s">
        <v>43</v>
      </c>
      <c r="H1282" s="37">
        <v>468</v>
      </c>
      <c r="I1282" s="32">
        <v>4455.83</v>
      </c>
      <c r="J1282" s="35" t="s">
        <v>23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797.5123450463</v>
      </c>
      <c r="D1283" s="29" t="s">
        <v>10</v>
      </c>
      <c r="E1283" s="26" t="s">
        <v>22</v>
      </c>
      <c r="F1283" s="30">
        <v>9.5210000000000008</v>
      </c>
      <c r="G1283" s="26" t="s">
        <v>43</v>
      </c>
      <c r="H1283" s="31">
        <v>327</v>
      </c>
      <c r="I1283" s="32">
        <v>3113.37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797.512379525462</v>
      </c>
      <c r="D1284" s="29" t="s">
        <v>10</v>
      </c>
      <c r="E1284" s="26" t="s">
        <v>22</v>
      </c>
      <c r="F1284" s="30">
        <v>9.5210000000000008</v>
      </c>
      <c r="G1284" s="26" t="s">
        <v>43</v>
      </c>
      <c r="H1284" s="31">
        <v>667</v>
      </c>
      <c r="I1284" s="32">
        <v>6350.51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797.512444907406</v>
      </c>
      <c r="D1285" s="29" t="s">
        <v>10</v>
      </c>
      <c r="E1285" s="26" t="s">
        <v>27</v>
      </c>
      <c r="F1285" s="30">
        <v>100.82</v>
      </c>
      <c r="G1285" s="26" t="s">
        <v>43</v>
      </c>
      <c r="H1285" s="31">
        <v>192</v>
      </c>
      <c r="I1285" s="32">
        <v>19357.439999999999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797.512444907406</v>
      </c>
      <c r="D1286" s="29" t="s">
        <v>10</v>
      </c>
      <c r="E1286" s="35" t="s">
        <v>27</v>
      </c>
      <c r="F1286" s="36">
        <v>100.82</v>
      </c>
      <c r="G1286" s="26" t="s">
        <v>43</v>
      </c>
      <c r="H1286" s="37">
        <v>232</v>
      </c>
      <c r="I1286" s="32">
        <v>23390.240000000002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797.512445</v>
      </c>
      <c r="D1287" s="29" t="s">
        <v>10</v>
      </c>
      <c r="E1287" s="26" t="s">
        <v>27</v>
      </c>
      <c r="F1287" s="30">
        <v>100.82</v>
      </c>
      <c r="G1287" s="26" t="s">
        <v>43</v>
      </c>
      <c r="H1287" s="31">
        <v>467</v>
      </c>
      <c r="I1287" s="32">
        <v>47082.94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797.512701493055</v>
      </c>
      <c r="D1288" s="29" t="s">
        <v>10</v>
      </c>
      <c r="E1288" s="35" t="s">
        <v>27</v>
      </c>
      <c r="F1288" s="36">
        <v>100.82</v>
      </c>
      <c r="G1288" s="26" t="s">
        <v>43</v>
      </c>
      <c r="H1288" s="37">
        <v>451</v>
      </c>
      <c r="I1288" s="32">
        <v>45469.82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797.512702048611</v>
      </c>
      <c r="D1289" s="29" t="s">
        <v>10</v>
      </c>
      <c r="E1289" s="35" t="s">
        <v>27</v>
      </c>
      <c r="F1289" s="36">
        <v>100.82</v>
      </c>
      <c r="G1289" s="26" t="s">
        <v>43</v>
      </c>
      <c r="H1289" s="37">
        <v>353</v>
      </c>
      <c r="I1289" s="32">
        <v>35589.46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797.512702048611</v>
      </c>
      <c r="D1290" s="29" t="s">
        <v>10</v>
      </c>
      <c r="E1290" s="35" t="s">
        <v>27</v>
      </c>
      <c r="F1290" s="36">
        <v>100.82</v>
      </c>
      <c r="G1290" s="26" t="s">
        <v>43</v>
      </c>
      <c r="H1290" s="37">
        <v>8</v>
      </c>
      <c r="I1290" s="32">
        <v>806.56</v>
      </c>
      <c r="J1290" s="35" t="s">
        <v>28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797.51377435185</v>
      </c>
      <c r="D1291" s="29" t="s">
        <v>10</v>
      </c>
      <c r="E1291" s="26" t="s">
        <v>27</v>
      </c>
      <c r="F1291" s="30">
        <v>100.82</v>
      </c>
      <c r="G1291" s="26" t="s">
        <v>43</v>
      </c>
      <c r="H1291" s="31">
        <v>348</v>
      </c>
      <c r="I1291" s="32">
        <v>35085.360000000001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797.51377435185</v>
      </c>
      <c r="D1292" s="29" t="s">
        <v>10</v>
      </c>
      <c r="E1292" s="26" t="s">
        <v>27</v>
      </c>
      <c r="F1292" s="30">
        <v>100.82</v>
      </c>
      <c r="G1292" s="26" t="s">
        <v>43</v>
      </c>
      <c r="H1292" s="31">
        <v>66</v>
      </c>
      <c r="I1292" s="32">
        <v>6654.12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797.514445914348</v>
      </c>
      <c r="D1293" s="29" t="s">
        <v>10</v>
      </c>
      <c r="E1293" s="35" t="s">
        <v>22</v>
      </c>
      <c r="F1293" s="36">
        <v>9.5169999999999995</v>
      </c>
      <c r="G1293" s="26" t="s">
        <v>43</v>
      </c>
      <c r="H1293" s="37">
        <v>603</v>
      </c>
      <c r="I1293" s="32">
        <v>5738.75</v>
      </c>
      <c r="J1293" s="35" t="s">
        <v>23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797.514445914348</v>
      </c>
      <c r="D1294" s="29" t="s">
        <v>10</v>
      </c>
      <c r="E1294" s="26" t="s">
        <v>27</v>
      </c>
      <c r="F1294" s="30">
        <v>100.82</v>
      </c>
      <c r="G1294" s="26" t="s">
        <v>43</v>
      </c>
      <c r="H1294" s="31">
        <v>397</v>
      </c>
      <c r="I1294" s="32">
        <v>40025.54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797.514445914348</v>
      </c>
      <c r="D1295" s="29" t="s">
        <v>10</v>
      </c>
      <c r="E1295" s="35" t="s">
        <v>27</v>
      </c>
      <c r="F1295" s="36">
        <v>100.82</v>
      </c>
      <c r="G1295" s="26" t="s">
        <v>43</v>
      </c>
      <c r="H1295" s="37">
        <v>51</v>
      </c>
      <c r="I1295" s="32">
        <v>5141.82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797.514446006942</v>
      </c>
      <c r="D1296" s="29" t="s">
        <v>10</v>
      </c>
      <c r="E1296" s="35" t="s">
        <v>22</v>
      </c>
      <c r="F1296" s="36">
        <v>9.5169999999999995</v>
      </c>
      <c r="G1296" s="26" t="s">
        <v>43</v>
      </c>
      <c r="H1296" s="37">
        <v>639</v>
      </c>
      <c r="I1296" s="32">
        <v>6081.36</v>
      </c>
      <c r="J1296" s="35" t="s">
        <v>24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797.514446122688</v>
      </c>
      <c r="D1297" s="29" t="s">
        <v>10</v>
      </c>
      <c r="E1297" s="26" t="s">
        <v>22</v>
      </c>
      <c r="F1297" s="30">
        <v>9.516</v>
      </c>
      <c r="G1297" s="26" t="s">
        <v>43</v>
      </c>
      <c r="H1297" s="31">
        <v>420</v>
      </c>
      <c r="I1297" s="32">
        <v>3996.72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797.51444702546</v>
      </c>
      <c r="D1298" s="29" t="s">
        <v>10</v>
      </c>
      <c r="E1298" s="26" t="s">
        <v>27</v>
      </c>
      <c r="F1298" s="30">
        <v>100.82</v>
      </c>
      <c r="G1298" s="26" t="s">
        <v>43</v>
      </c>
      <c r="H1298" s="31">
        <v>324</v>
      </c>
      <c r="I1298" s="32">
        <v>32665.68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797.514931481484</v>
      </c>
      <c r="D1299" s="29" t="s">
        <v>10</v>
      </c>
      <c r="E1299" s="35" t="s">
        <v>22</v>
      </c>
      <c r="F1299" s="36">
        <v>9.5150000000000006</v>
      </c>
      <c r="G1299" s="26" t="s">
        <v>43</v>
      </c>
      <c r="H1299" s="37">
        <v>426</v>
      </c>
      <c r="I1299" s="32">
        <v>4053.39</v>
      </c>
      <c r="J1299" s="35" t="s">
        <v>23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797.51589130787</v>
      </c>
      <c r="D1300" s="29" t="s">
        <v>10</v>
      </c>
      <c r="E1300" s="26" t="s">
        <v>27</v>
      </c>
      <c r="F1300" s="30">
        <v>100.88</v>
      </c>
      <c r="G1300" s="26" t="s">
        <v>43</v>
      </c>
      <c r="H1300" s="31">
        <v>700</v>
      </c>
      <c r="I1300" s="32">
        <v>70616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797.51589130787</v>
      </c>
      <c r="D1301" s="29" t="s">
        <v>10</v>
      </c>
      <c r="E1301" s="35" t="s">
        <v>27</v>
      </c>
      <c r="F1301" s="36">
        <v>100.88</v>
      </c>
      <c r="G1301" s="26" t="s">
        <v>43</v>
      </c>
      <c r="H1301" s="37">
        <v>642</v>
      </c>
      <c r="I1301" s="32">
        <v>64764.959999999999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797.51605878472</v>
      </c>
      <c r="D1302" s="29" t="s">
        <v>10</v>
      </c>
      <c r="E1302" s="26" t="s">
        <v>22</v>
      </c>
      <c r="F1302" s="30">
        <v>9.5229999999999997</v>
      </c>
      <c r="G1302" s="26" t="s">
        <v>43</v>
      </c>
      <c r="H1302" s="31">
        <v>243</v>
      </c>
      <c r="I1302" s="32">
        <v>2314.09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797.516681041663</v>
      </c>
      <c r="D1303" s="29" t="s">
        <v>10</v>
      </c>
      <c r="E1303" s="35" t="s">
        <v>22</v>
      </c>
      <c r="F1303" s="36">
        <v>9.5259999999999998</v>
      </c>
      <c r="G1303" s="26" t="s">
        <v>43</v>
      </c>
      <c r="H1303" s="37">
        <v>399</v>
      </c>
      <c r="I1303" s="32">
        <v>3800.87</v>
      </c>
      <c r="J1303" s="35" t="s">
        <v>23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797.517014293982</v>
      </c>
      <c r="D1304" s="29" t="s">
        <v>10</v>
      </c>
      <c r="E1304" s="26" t="s">
        <v>27</v>
      </c>
      <c r="F1304" s="30">
        <v>100.92</v>
      </c>
      <c r="G1304" s="26" t="s">
        <v>43</v>
      </c>
      <c r="H1304" s="31">
        <v>300</v>
      </c>
      <c r="I1304" s="32">
        <v>30276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797.517014293982</v>
      </c>
      <c r="D1305" s="29" t="s">
        <v>10</v>
      </c>
      <c r="E1305" s="35" t="s">
        <v>27</v>
      </c>
      <c r="F1305" s="36">
        <v>100.92</v>
      </c>
      <c r="G1305" s="26" t="s">
        <v>43</v>
      </c>
      <c r="H1305" s="37">
        <v>584</v>
      </c>
      <c r="I1305" s="32">
        <v>58937.279999999999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797.517015277779</v>
      </c>
      <c r="D1306" s="29" t="s">
        <v>10</v>
      </c>
      <c r="E1306" s="26" t="s">
        <v>22</v>
      </c>
      <c r="F1306" s="30">
        <v>9.5269999999999992</v>
      </c>
      <c r="G1306" s="26" t="s">
        <v>43</v>
      </c>
      <c r="H1306" s="31">
        <v>111</v>
      </c>
      <c r="I1306" s="32">
        <v>1057.5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797.517015277779</v>
      </c>
      <c r="D1307" s="29" t="s">
        <v>10</v>
      </c>
      <c r="E1307" s="35" t="s">
        <v>22</v>
      </c>
      <c r="F1307" s="36">
        <v>9.5269999999999992</v>
      </c>
      <c r="G1307" s="26" t="s">
        <v>43</v>
      </c>
      <c r="H1307" s="37">
        <v>61</v>
      </c>
      <c r="I1307" s="32">
        <v>581.15</v>
      </c>
      <c r="J1307" s="35" t="s">
        <v>23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797.517015277779</v>
      </c>
      <c r="D1308" s="29" t="s">
        <v>10</v>
      </c>
      <c r="E1308" s="26" t="s">
        <v>22</v>
      </c>
      <c r="F1308" s="30">
        <v>9.5269999999999992</v>
      </c>
      <c r="G1308" s="26" t="s">
        <v>43</v>
      </c>
      <c r="H1308" s="31">
        <v>230</v>
      </c>
      <c r="I1308" s="32">
        <v>2191.21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797.517196226851</v>
      </c>
      <c r="D1309" s="29" t="s">
        <v>10</v>
      </c>
      <c r="E1309" s="35" t="s">
        <v>27</v>
      </c>
      <c r="F1309" s="36">
        <v>100.92</v>
      </c>
      <c r="G1309" s="26" t="s">
        <v>43</v>
      </c>
      <c r="H1309" s="37">
        <v>438</v>
      </c>
      <c r="I1309" s="32">
        <v>44202.96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797.51719633102</v>
      </c>
      <c r="D1310" s="29" t="s">
        <v>10</v>
      </c>
      <c r="E1310" s="26" t="s">
        <v>27</v>
      </c>
      <c r="F1310" s="30">
        <v>100.92</v>
      </c>
      <c r="G1310" s="26" t="s">
        <v>43</v>
      </c>
      <c r="H1310" s="31">
        <v>513</v>
      </c>
      <c r="I1310" s="32">
        <v>51771.96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797.517538252316</v>
      </c>
      <c r="D1311" s="29" t="s">
        <v>10</v>
      </c>
      <c r="E1311" s="35" t="s">
        <v>22</v>
      </c>
      <c r="F1311" s="36">
        <v>9.5259999999999998</v>
      </c>
      <c r="G1311" s="26" t="s">
        <v>43</v>
      </c>
      <c r="H1311" s="37">
        <v>524</v>
      </c>
      <c r="I1311" s="32">
        <v>4991.62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797.51828715278</v>
      </c>
      <c r="D1312" s="29" t="s">
        <v>10</v>
      </c>
      <c r="E1312" s="26" t="s">
        <v>22</v>
      </c>
      <c r="F1312" s="30">
        <v>9.5289999999999999</v>
      </c>
      <c r="G1312" s="26" t="s">
        <v>43</v>
      </c>
      <c r="H1312" s="31">
        <v>404</v>
      </c>
      <c r="I1312" s="32">
        <v>3849.72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797.518300335651</v>
      </c>
      <c r="D1313" s="29" t="s">
        <v>10</v>
      </c>
      <c r="E1313" s="35" t="s">
        <v>22</v>
      </c>
      <c r="F1313" s="36">
        <v>9.5280000000000005</v>
      </c>
      <c r="G1313" s="26" t="s">
        <v>43</v>
      </c>
      <c r="H1313" s="37">
        <v>480</v>
      </c>
      <c r="I1313" s="32">
        <v>4573.4399999999996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797.518300335651</v>
      </c>
      <c r="D1314" s="29" t="s">
        <v>10</v>
      </c>
      <c r="E1314" s="35" t="s">
        <v>22</v>
      </c>
      <c r="F1314" s="36">
        <v>9.5280000000000005</v>
      </c>
      <c r="G1314" s="26" t="s">
        <v>43</v>
      </c>
      <c r="H1314" s="37">
        <v>1</v>
      </c>
      <c r="I1314" s="32">
        <v>9.5299999999999994</v>
      </c>
      <c r="J1314" s="35" t="s">
        <v>24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797.518300428237</v>
      </c>
      <c r="D1315" s="29" t="s">
        <v>10</v>
      </c>
      <c r="E1315" s="26" t="s">
        <v>22</v>
      </c>
      <c r="F1315" s="30">
        <v>9.5280000000000005</v>
      </c>
      <c r="G1315" s="26" t="s">
        <v>43</v>
      </c>
      <c r="H1315" s="31">
        <v>478</v>
      </c>
      <c r="I1315" s="32">
        <v>4554.38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797.518716944447</v>
      </c>
      <c r="D1316" s="29" t="s">
        <v>10</v>
      </c>
      <c r="E1316" s="26" t="s">
        <v>27</v>
      </c>
      <c r="F1316" s="30">
        <v>100.96</v>
      </c>
      <c r="G1316" s="26" t="s">
        <v>43</v>
      </c>
      <c r="H1316" s="31">
        <v>297</v>
      </c>
      <c r="I1316" s="32">
        <v>29985.119999999999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797.518716944447</v>
      </c>
      <c r="D1317" s="29" t="s">
        <v>10</v>
      </c>
      <c r="E1317" s="35" t="s">
        <v>27</v>
      </c>
      <c r="F1317" s="36">
        <v>100.96</v>
      </c>
      <c r="G1317" s="26" t="s">
        <v>43</v>
      </c>
      <c r="H1317" s="37">
        <v>164</v>
      </c>
      <c r="I1317" s="32">
        <v>16557.439999999999</v>
      </c>
      <c r="J1317" s="35" t="s">
        <v>28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797.518717060186</v>
      </c>
      <c r="D1318" s="29" t="s">
        <v>10</v>
      </c>
      <c r="E1318" s="26" t="s">
        <v>27</v>
      </c>
      <c r="F1318" s="30">
        <v>100.96</v>
      </c>
      <c r="G1318" s="26" t="s">
        <v>43</v>
      </c>
      <c r="H1318" s="31">
        <v>406</v>
      </c>
      <c r="I1318" s="32">
        <v>40989.760000000002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797.519467268517</v>
      </c>
      <c r="D1319" s="29" t="s">
        <v>10</v>
      </c>
      <c r="E1319" s="35" t="s">
        <v>27</v>
      </c>
      <c r="F1319" s="36">
        <v>100.96</v>
      </c>
      <c r="G1319" s="26" t="s">
        <v>43</v>
      </c>
      <c r="H1319" s="37">
        <v>440</v>
      </c>
      <c r="I1319" s="32">
        <v>44422.400000000001</v>
      </c>
      <c r="J1319" s="35" t="s">
        <v>24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797.519467361111</v>
      </c>
      <c r="D1320" s="29" t="s">
        <v>10</v>
      </c>
      <c r="E1320" s="26" t="s">
        <v>27</v>
      </c>
      <c r="F1320" s="30">
        <v>100.96</v>
      </c>
      <c r="G1320" s="26" t="s">
        <v>43</v>
      </c>
      <c r="H1320" s="31">
        <v>490</v>
      </c>
      <c r="I1320" s="32">
        <v>49470.400000000001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797.519467407408</v>
      </c>
      <c r="D1321" s="29" t="s">
        <v>10</v>
      </c>
      <c r="E1321" s="35" t="s">
        <v>27</v>
      </c>
      <c r="F1321" s="36">
        <v>100.96</v>
      </c>
      <c r="G1321" s="26" t="s">
        <v>43</v>
      </c>
      <c r="H1321" s="37">
        <v>367</v>
      </c>
      <c r="I1321" s="32">
        <v>37052.32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797.519560393521</v>
      </c>
      <c r="D1322" s="29" t="s">
        <v>10</v>
      </c>
      <c r="E1322" s="35" t="s">
        <v>22</v>
      </c>
      <c r="F1322" s="36">
        <v>9.532</v>
      </c>
      <c r="G1322" s="26" t="s">
        <v>43</v>
      </c>
      <c r="H1322" s="37">
        <v>50</v>
      </c>
      <c r="I1322" s="32">
        <v>476.6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797.519560393521</v>
      </c>
      <c r="D1323" s="29" t="s">
        <v>10</v>
      </c>
      <c r="E1323" s="26" t="s">
        <v>22</v>
      </c>
      <c r="F1323" s="30">
        <v>9.532</v>
      </c>
      <c r="G1323" s="26" t="s">
        <v>43</v>
      </c>
      <c r="H1323" s="31">
        <v>68</v>
      </c>
      <c r="I1323" s="32">
        <v>648.17999999999995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797.519560393521</v>
      </c>
      <c r="D1324" s="29" t="s">
        <v>10</v>
      </c>
      <c r="E1324" s="26" t="s">
        <v>22</v>
      </c>
      <c r="F1324" s="30">
        <v>9.532</v>
      </c>
      <c r="G1324" s="26" t="s">
        <v>43</v>
      </c>
      <c r="H1324" s="31">
        <v>249</v>
      </c>
      <c r="I1324" s="32">
        <v>2373.4699999999998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797.519560393521</v>
      </c>
      <c r="D1325" s="29" t="s">
        <v>10</v>
      </c>
      <c r="E1325" s="35" t="s">
        <v>22</v>
      </c>
      <c r="F1325" s="36">
        <v>9.532</v>
      </c>
      <c r="G1325" s="26" t="s">
        <v>43</v>
      </c>
      <c r="H1325" s="37">
        <v>57</v>
      </c>
      <c r="I1325" s="32">
        <v>543.32000000000005</v>
      </c>
      <c r="J1325" s="35" t="s">
        <v>23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797.519836134263</v>
      </c>
      <c r="D1326" s="29" t="s">
        <v>10</v>
      </c>
      <c r="E1326" s="26" t="s">
        <v>22</v>
      </c>
      <c r="F1326" s="30">
        <v>9.5310000000000006</v>
      </c>
      <c r="G1326" s="26" t="s">
        <v>43</v>
      </c>
      <c r="H1326" s="31">
        <v>428</v>
      </c>
      <c r="I1326" s="32">
        <v>4079.27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797.519836238425</v>
      </c>
      <c r="D1327" s="29" t="s">
        <v>10</v>
      </c>
      <c r="E1327" s="26" t="s">
        <v>22</v>
      </c>
      <c r="F1327" s="30">
        <v>9.5310000000000006</v>
      </c>
      <c r="G1327" s="26" t="s">
        <v>43</v>
      </c>
      <c r="H1327" s="31">
        <v>630</v>
      </c>
      <c r="I1327" s="32">
        <v>6004.53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797.519836354164</v>
      </c>
      <c r="D1328" s="29" t="s">
        <v>10</v>
      </c>
      <c r="E1328" s="35" t="s">
        <v>22</v>
      </c>
      <c r="F1328" s="36">
        <v>9.5310000000000006</v>
      </c>
      <c r="G1328" s="26" t="s">
        <v>43</v>
      </c>
      <c r="H1328" s="37">
        <v>367</v>
      </c>
      <c r="I1328" s="32">
        <v>3497.88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797.519851550926</v>
      </c>
      <c r="D1329" s="29" t="s">
        <v>10</v>
      </c>
      <c r="E1329" s="35" t="s">
        <v>27</v>
      </c>
      <c r="F1329" s="36">
        <v>100.94</v>
      </c>
      <c r="G1329" s="26" t="s">
        <v>43</v>
      </c>
      <c r="H1329" s="37">
        <v>460</v>
      </c>
      <c r="I1329" s="32">
        <v>46432.4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797.519851643519</v>
      </c>
      <c r="D1330" s="29" t="s">
        <v>10</v>
      </c>
      <c r="E1330" s="35" t="s">
        <v>27</v>
      </c>
      <c r="F1330" s="36">
        <v>100.94</v>
      </c>
      <c r="G1330" s="26" t="s">
        <v>43</v>
      </c>
      <c r="H1330" s="37">
        <v>255</v>
      </c>
      <c r="I1330" s="32">
        <v>25739.7</v>
      </c>
      <c r="J1330" s="35" t="s">
        <v>24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797.519851770834</v>
      </c>
      <c r="D1331" s="29" t="s">
        <v>10</v>
      </c>
      <c r="E1331" s="26" t="s">
        <v>22</v>
      </c>
      <c r="F1331" s="30">
        <v>9.5299999999999994</v>
      </c>
      <c r="G1331" s="26" t="s">
        <v>43</v>
      </c>
      <c r="H1331" s="31">
        <v>606</v>
      </c>
      <c r="I1331" s="32">
        <v>5775.18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797.519852106481</v>
      </c>
      <c r="D1332" s="29" t="s">
        <v>10</v>
      </c>
      <c r="E1332" s="26" t="s">
        <v>22</v>
      </c>
      <c r="F1332" s="30">
        <v>9.5289999999999999</v>
      </c>
      <c r="G1332" s="26" t="s">
        <v>43</v>
      </c>
      <c r="H1332" s="31">
        <v>368</v>
      </c>
      <c r="I1332" s="32">
        <v>3506.67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797.52044039352</v>
      </c>
      <c r="D1333" s="29" t="s">
        <v>10</v>
      </c>
      <c r="E1333" s="35" t="s">
        <v>27</v>
      </c>
      <c r="F1333" s="36">
        <v>100.92</v>
      </c>
      <c r="G1333" s="26" t="s">
        <v>43</v>
      </c>
      <c r="H1333" s="37">
        <v>492</v>
      </c>
      <c r="I1333" s="32">
        <v>49652.639999999999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797.520449884258</v>
      </c>
      <c r="D1334" s="29" t="s">
        <v>10</v>
      </c>
      <c r="E1334" s="26" t="s">
        <v>27</v>
      </c>
      <c r="F1334" s="30">
        <v>100.92</v>
      </c>
      <c r="G1334" s="26" t="s">
        <v>43</v>
      </c>
      <c r="H1334" s="31">
        <v>300</v>
      </c>
      <c r="I1334" s="32">
        <v>30276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797.521764756944</v>
      </c>
      <c r="D1335" s="29" t="s">
        <v>10</v>
      </c>
      <c r="E1335" s="26" t="s">
        <v>27</v>
      </c>
      <c r="F1335" s="30">
        <v>100.92</v>
      </c>
      <c r="G1335" s="26" t="s">
        <v>43</v>
      </c>
      <c r="H1335" s="31">
        <v>416</v>
      </c>
      <c r="I1335" s="32">
        <v>41982.720000000001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797.521764756944</v>
      </c>
      <c r="D1336" s="29" t="s">
        <v>10</v>
      </c>
      <c r="E1336" s="35" t="s">
        <v>27</v>
      </c>
      <c r="F1336" s="36">
        <v>100.92</v>
      </c>
      <c r="G1336" s="26" t="s">
        <v>43</v>
      </c>
      <c r="H1336" s="37">
        <v>77</v>
      </c>
      <c r="I1336" s="32">
        <v>7770.84</v>
      </c>
      <c r="J1336" s="35" t="s">
        <v>28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797.521764849538</v>
      </c>
      <c r="D1337" s="29" t="s">
        <v>10</v>
      </c>
      <c r="E1337" s="35" t="s">
        <v>27</v>
      </c>
      <c r="F1337" s="36">
        <v>100.92</v>
      </c>
      <c r="G1337" s="26" t="s">
        <v>43</v>
      </c>
      <c r="H1337" s="37">
        <v>366</v>
      </c>
      <c r="I1337" s="32">
        <v>36936.720000000001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797.521775717592</v>
      </c>
      <c r="D1338" s="29" t="s">
        <v>10</v>
      </c>
      <c r="E1338" s="26" t="s">
        <v>22</v>
      </c>
      <c r="F1338" s="30">
        <v>9.5289999999999999</v>
      </c>
      <c r="G1338" s="26" t="s">
        <v>43</v>
      </c>
      <c r="H1338" s="31">
        <v>419</v>
      </c>
      <c r="I1338" s="32">
        <v>3992.65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797.521775775465</v>
      </c>
      <c r="D1339" s="29" t="s">
        <v>10</v>
      </c>
      <c r="E1339" s="35" t="s">
        <v>22</v>
      </c>
      <c r="F1339" s="36">
        <v>9.5289999999999999</v>
      </c>
      <c r="G1339" s="26" t="s">
        <v>43</v>
      </c>
      <c r="H1339" s="37">
        <v>545</v>
      </c>
      <c r="I1339" s="32">
        <v>5193.3100000000004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797.521775949077</v>
      </c>
      <c r="D1340" s="29" t="s">
        <v>10</v>
      </c>
      <c r="E1340" s="26" t="s">
        <v>22</v>
      </c>
      <c r="F1340" s="30">
        <v>9.5280000000000005</v>
      </c>
      <c r="G1340" s="26" t="s">
        <v>43</v>
      </c>
      <c r="H1340" s="31">
        <v>292</v>
      </c>
      <c r="I1340" s="32">
        <v>2782.18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797.521801261573</v>
      </c>
      <c r="D1341" s="29" t="s">
        <v>10</v>
      </c>
      <c r="E1341" s="35" t="s">
        <v>27</v>
      </c>
      <c r="F1341" s="36">
        <v>100.9</v>
      </c>
      <c r="G1341" s="26" t="s">
        <v>43</v>
      </c>
      <c r="H1341" s="37">
        <v>366</v>
      </c>
      <c r="I1341" s="32">
        <v>36929.4</v>
      </c>
      <c r="J1341" s="35" t="s">
        <v>24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797.521801365743</v>
      </c>
      <c r="D1342" s="29" t="s">
        <v>10</v>
      </c>
      <c r="E1342" s="35" t="s">
        <v>27</v>
      </c>
      <c r="F1342" s="36">
        <v>100.9</v>
      </c>
      <c r="G1342" s="26" t="s">
        <v>43</v>
      </c>
      <c r="H1342" s="37">
        <v>388</v>
      </c>
      <c r="I1342" s="32">
        <v>39149.199999999997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797.521858356478</v>
      </c>
      <c r="D1343" s="29" t="s">
        <v>10</v>
      </c>
      <c r="E1343" s="26" t="s">
        <v>29</v>
      </c>
      <c r="F1343" s="30">
        <v>70.900000000000006</v>
      </c>
      <c r="G1343" s="26" t="s">
        <v>43</v>
      </c>
      <c r="H1343" s="31">
        <v>633</v>
      </c>
      <c r="I1343" s="32">
        <v>44879.7</v>
      </c>
      <c r="J1343" s="26" t="s">
        <v>30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797.521943692132</v>
      </c>
      <c r="D1344" s="29" t="s">
        <v>10</v>
      </c>
      <c r="E1344" s="26" t="s">
        <v>27</v>
      </c>
      <c r="F1344" s="30">
        <v>100.88</v>
      </c>
      <c r="G1344" s="26" t="s">
        <v>43</v>
      </c>
      <c r="H1344" s="31">
        <v>269</v>
      </c>
      <c r="I1344" s="32">
        <v>27136.720000000001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797.522537106481</v>
      </c>
      <c r="D1345" s="29" t="s">
        <v>10</v>
      </c>
      <c r="E1345" s="35" t="s">
        <v>22</v>
      </c>
      <c r="F1345" s="36">
        <v>9.5220000000000002</v>
      </c>
      <c r="G1345" s="26" t="s">
        <v>43</v>
      </c>
      <c r="H1345" s="37">
        <v>4</v>
      </c>
      <c r="I1345" s="32">
        <v>38.090000000000003</v>
      </c>
      <c r="J1345" s="35" t="s">
        <v>23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797.522695740743</v>
      </c>
      <c r="D1346" s="29" t="s">
        <v>10</v>
      </c>
      <c r="E1346" s="26" t="s">
        <v>22</v>
      </c>
      <c r="F1346" s="30">
        <v>9.5229999999999997</v>
      </c>
      <c r="G1346" s="26" t="s">
        <v>43</v>
      </c>
      <c r="H1346" s="31">
        <v>442</v>
      </c>
      <c r="I1346" s="32">
        <v>4209.17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797.52315335648</v>
      </c>
      <c r="D1347" s="29" t="s">
        <v>10</v>
      </c>
      <c r="E1347" s="35" t="s">
        <v>27</v>
      </c>
      <c r="F1347" s="36">
        <v>100.88</v>
      </c>
      <c r="G1347" s="26" t="s">
        <v>43</v>
      </c>
      <c r="H1347" s="37">
        <v>394</v>
      </c>
      <c r="I1347" s="32">
        <v>39746.720000000001</v>
      </c>
      <c r="J1347" s="35" t="s">
        <v>28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797.523153449074</v>
      </c>
      <c r="D1348" s="29" t="s">
        <v>10</v>
      </c>
      <c r="E1348" s="26" t="s">
        <v>27</v>
      </c>
      <c r="F1348" s="30">
        <v>100.88</v>
      </c>
      <c r="G1348" s="26" t="s">
        <v>43</v>
      </c>
      <c r="H1348" s="31">
        <v>304</v>
      </c>
      <c r="I1348" s="32">
        <v>30667.52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797.524223333334</v>
      </c>
      <c r="D1349" s="29" t="s">
        <v>10</v>
      </c>
      <c r="E1349" s="35" t="s">
        <v>22</v>
      </c>
      <c r="F1349" s="36">
        <v>9.5280000000000005</v>
      </c>
      <c r="G1349" s="26" t="s">
        <v>43</v>
      </c>
      <c r="H1349" s="37">
        <v>476</v>
      </c>
      <c r="I1349" s="32">
        <v>4535.33</v>
      </c>
      <c r="J1349" s="35" t="s">
        <v>23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797.524223333334</v>
      </c>
      <c r="D1350" s="29" t="s">
        <v>10</v>
      </c>
      <c r="E1350" s="26" t="s">
        <v>22</v>
      </c>
      <c r="F1350" s="30">
        <v>9.5280000000000005</v>
      </c>
      <c r="G1350" s="26" t="s">
        <v>43</v>
      </c>
      <c r="H1350" s="31">
        <v>355</v>
      </c>
      <c r="I1350" s="32">
        <v>3382.44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797.524320925928</v>
      </c>
      <c r="D1351" s="29" t="s">
        <v>10</v>
      </c>
      <c r="E1351" s="35" t="s">
        <v>27</v>
      </c>
      <c r="F1351" s="36">
        <v>100.92</v>
      </c>
      <c r="G1351" s="26" t="s">
        <v>43</v>
      </c>
      <c r="H1351" s="37">
        <v>300</v>
      </c>
      <c r="I1351" s="32">
        <v>30276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797.524694988424</v>
      </c>
      <c r="D1352" s="29" t="s">
        <v>10</v>
      </c>
      <c r="E1352" s="26" t="s">
        <v>27</v>
      </c>
      <c r="F1352" s="30">
        <v>100.92</v>
      </c>
      <c r="G1352" s="26" t="s">
        <v>43</v>
      </c>
      <c r="H1352" s="31">
        <v>382</v>
      </c>
      <c r="I1352" s="32">
        <v>38551.44000000000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797.524695092594</v>
      </c>
      <c r="D1353" s="29" t="s">
        <v>10</v>
      </c>
      <c r="E1353" s="35" t="s">
        <v>27</v>
      </c>
      <c r="F1353" s="36">
        <v>100.92</v>
      </c>
      <c r="G1353" s="26" t="s">
        <v>43</v>
      </c>
      <c r="H1353" s="37">
        <v>582</v>
      </c>
      <c r="I1353" s="32">
        <v>58735.44</v>
      </c>
      <c r="J1353" s="35" t="s">
        <v>24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797.524705567128</v>
      </c>
      <c r="D1354" s="29" t="s">
        <v>10</v>
      </c>
      <c r="E1354" s="35" t="s">
        <v>22</v>
      </c>
      <c r="F1354" s="36">
        <v>9.5269999999999992</v>
      </c>
      <c r="G1354" s="26" t="s">
        <v>43</v>
      </c>
      <c r="H1354" s="37">
        <v>519</v>
      </c>
      <c r="I1354" s="32">
        <v>4944.51</v>
      </c>
      <c r="J1354" s="35" t="s">
        <v>24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797.524705659722</v>
      </c>
      <c r="D1355" s="29" t="s">
        <v>10</v>
      </c>
      <c r="E1355" s="26" t="s">
        <v>22</v>
      </c>
      <c r="F1355" s="30">
        <v>9.5269999999999992</v>
      </c>
      <c r="G1355" s="26" t="s">
        <v>43</v>
      </c>
      <c r="H1355" s="31">
        <v>497</v>
      </c>
      <c r="I1355" s="32">
        <v>4734.92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797.524705891206</v>
      </c>
      <c r="D1356" s="29" t="s">
        <v>10</v>
      </c>
      <c r="E1356" s="26" t="s">
        <v>22</v>
      </c>
      <c r="F1356" s="30">
        <v>9.5269999999999992</v>
      </c>
      <c r="G1356" s="26" t="s">
        <v>43</v>
      </c>
      <c r="H1356" s="31">
        <v>311</v>
      </c>
      <c r="I1356" s="32">
        <v>2962.9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797.524705891206</v>
      </c>
      <c r="D1357" s="29" t="s">
        <v>10</v>
      </c>
      <c r="E1357" s="35" t="s">
        <v>22</v>
      </c>
      <c r="F1357" s="36">
        <v>9.5269999999999992</v>
      </c>
      <c r="G1357" s="26" t="s">
        <v>43</v>
      </c>
      <c r="H1357" s="37">
        <v>283</v>
      </c>
      <c r="I1357" s="32">
        <v>2696.14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797.524705960648</v>
      </c>
      <c r="D1358" s="29" t="s">
        <v>10</v>
      </c>
      <c r="E1358" s="26" t="s">
        <v>27</v>
      </c>
      <c r="F1358" s="30">
        <v>100.9</v>
      </c>
      <c r="G1358" s="26" t="s">
        <v>43</v>
      </c>
      <c r="H1358" s="31">
        <v>471</v>
      </c>
      <c r="I1358" s="32">
        <v>47523.9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797.52502966435</v>
      </c>
      <c r="D1359" s="29" t="s">
        <v>10</v>
      </c>
      <c r="E1359" s="26" t="s">
        <v>22</v>
      </c>
      <c r="F1359" s="30">
        <v>9.5269999999999992</v>
      </c>
      <c r="G1359" s="26" t="s">
        <v>43</v>
      </c>
      <c r="H1359" s="31">
        <v>511</v>
      </c>
      <c r="I1359" s="32">
        <v>4868.3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797.525050462966</v>
      </c>
      <c r="D1360" s="29" t="s">
        <v>10</v>
      </c>
      <c r="E1360" s="35" t="s">
        <v>22</v>
      </c>
      <c r="F1360" s="36">
        <v>9.5259999999999998</v>
      </c>
      <c r="G1360" s="26" t="s">
        <v>43</v>
      </c>
      <c r="H1360" s="37">
        <v>205</v>
      </c>
      <c r="I1360" s="32">
        <v>1952.83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797.526199907406</v>
      </c>
      <c r="D1361" s="29" t="s">
        <v>10</v>
      </c>
      <c r="E1361" s="35" t="s">
        <v>27</v>
      </c>
      <c r="F1361" s="36">
        <v>100.98</v>
      </c>
      <c r="G1361" s="26" t="s">
        <v>43</v>
      </c>
      <c r="H1361" s="37">
        <v>366</v>
      </c>
      <c r="I1361" s="32">
        <v>36958.68</v>
      </c>
      <c r="J1361" s="35" t="s">
        <v>28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797.526200601853</v>
      </c>
      <c r="D1362" s="29" t="s">
        <v>10</v>
      </c>
      <c r="E1362" s="26" t="s">
        <v>27</v>
      </c>
      <c r="F1362" s="30">
        <v>100.98</v>
      </c>
      <c r="G1362" s="26" t="s">
        <v>43</v>
      </c>
      <c r="H1362" s="31">
        <v>356</v>
      </c>
      <c r="I1362" s="32">
        <v>35948.879999999997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797.526501840279</v>
      </c>
      <c r="D1363" s="29" t="s">
        <v>10</v>
      </c>
      <c r="E1363" s="35" t="s">
        <v>22</v>
      </c>
      <c r="F1363" s="36">
        <v>9.5329999999999995</v>
      </c>
      <c r="G1363" s="26" t="s">
        <v>43</v>
      </c>
      <c r="H1363" s="37">
        <v>385</v>
      </c>
      <c r="I1363" s="32">
        <v>3670.21</v>
      </c>
      <c r="J1363" s="35" t="s">
        <v>24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797.526501944441</v>
      </c>
      <c r="D1364" s="29" t="s">
        <v>10</v>
      </c>
      <c r="E1364" s="26" t="s">
        <v>22</v>
      </c>
      <c r="F1364" s="30">
        <v>9.5329999999999995</v>
      </c>
      <c r="G1364" s="26" t="s">
        <v>43</v>
      </c>
      <c r="H1364" s="31">
        <v>368</v>
      </c>
      <c r="I1364" s="32">
        <v>3508.14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797.527264745368</v>
      </c>
      <c r="D1365" s="29" t="s">
        <v>10</v>
      </c>
      <c r="E1365" s="26" t="s">
        <v>22</v>
      </c>
      <c r="F1365" s="30">
        <v>9.532</v>
      </c>
      <c r="G1365" s="26" t="s">
        <v>43</v>
      </c>
      <c r="H1365" s="31">
        <v>47</v>
      </c>
      <c r="I1365" s="32">
        <v>448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797.527264745368</v>
      </c>
      <c r="D1366" s="29" t="s">
        <v>10</v>
      </c>
      <c r="E1366" s="35" t="s">
        <v>22</v>
      </c>
      <c r="F1366" s="36">
        <v>9.532</v>
      </c>
      <c r="G1366" s="26" t="s">
        <v>43</v>
      </c>
      <c r="H1366" s="37">
        <v>350</v>
      </c>
      <c r="I1366" s="32">
        <v>3336.2</v>
      </c>
      <c r="J1366" s="35" t="s">
        <v>24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797.527385775466</v>
      </c>
      <c r="D1367" s="29" t="s">
        <v>10</v>
      </c>
      <c r="E1367" s="35" t="s">
        <v>22</v>
      </c>
      <c r="F1367" s="36">
        <v>9.532</v>
      </c>
      <c r="G1367" s="26" t="s">
        <v>43</v>
      </c>
      <c r="H1367" s="37">
        <v>589</v>
      </c>
      <c r="I1367" s="32">
        <v>5614.35</v>
      </c>
      <c r="J1367" s="35" t="s">
        <v>23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797.527394108794</v>
      </c>
      <c r="D1368" s="29" t="s">
        <v>10</v>
      </c>
      <c r="E1368" s="26" t="s">
        <v>27</v>
      </c>
      <c r="F1368" s="30">
        <v>100.98</v>
      </c>
      <c r="G1368" s="26" t="s">
        <v>43</v>
      </c>
      <c r="H1368" s="31">
        <v>426</v>
      </c>
      <c r="I1368" s="32">
        <v>43017.48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797.527394201388</v>
      </c>
      <c r="D1369" s="29" t="s">
        <v>10</v>
      </c>
      <c r="E1369" s="35" t="s">
        <v>27</v>
      </c>
      <c r="F1369" s="36">
        <v>100.98</v>
      </c>
      <c r="G1369" s="26" t="s">
        <v>43</v>
      </c>
      <c r="H1369" s="37">
        <v>368</v>
      </c>
      <c r="I1369" s="32">
        <v>37160.639999999999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797.527394328703</v>
      </c>
      <c r="D1370" s="29" t="s">
        <v>10</v>
      </c>
      <c r="E1370" s="26" t="s">
        <v>27</v>
      </c>
      <c r="F1370" s="30">
        <v>100.96</v>
      </c>
      <c r="G1370" s="26" t="s">
        <v>43</v>
      </c>
      <c r="H1370" s="31">
        <v>432</v>
      </c>
      <c r="I1370" s="32">
        <v>43614.720000000001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797.527394375</v>
      </c>
      <c r="D1371" s="29" t="s">
        <v>10</v>
      </c>
      <c r="E1371" s="35" t="s">
        <v>27</v>
      </c>
      <c r="F1371" s="36">
        <v>100.98</v>
      </c>
      <c r="G1371" s="26" t="s">
        <v>43</v>
      </c>
      <c r="H1371" s="37">
        <v>392</v>
      </c>
      <c r="I1371" s="32">
        <v>39584.160000000003</v>
      </c>
      <c r="J1371" s="35" t="s">
        <v>24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797.527394375</v>
      </c>
      <c r="D1372" s="29" t="s">
        <v>10</v>
      </c>
      <c r="E1372" s="26" t="s">
        <v>27</v>
      </c>
      <c r="F1372" s="30">
        <v>100.98</v>
      </c>
      <c r="G1372" s="26" t="s">
        <v>43</v>
      </c>
      <c r="H1372" s="31">
        <v>40</v>
      </c>
      <c r="I1372" s="32">
        <v>4039.2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797.527394525459</v>
      </c>
      <c r="D1373" s="29" t="s">
        <v>10</v>
      </c>
      <c r="E1373" s="35" t="s">
        <v>22</v>
      </c>
      <c r="F1373" s="36">
        <v>9.5310000000000006</v>
      </c>
      <c r="G1373" s="26" t="s">
        <v>43</v>
      </c>
      <c r="H1373" s="37">
        <v>530</v>
      </c>
      <c r="I1373" s="32">
        <v>5051.43</v>
      </c>
      <c r="J1373" s="35" t="s">
        <v>23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797.527394699071</v>
      </c>
      <c r="D1374" s="29" t="s">
        <v>10</v>
      </c>
      <c r="E1374" s="26" t="s">
        <v>27</v>
      </c>
      <c r="F1374" s="30">
        <v>100.98</v>
      </c>
      <c r="G1374" s="26" t="s">
        <v>43</v>
      </c>
      <c r="H1374" s="31">
        <v>700</v>
      </c>
      <c r="I1374" s="32">
        <v>70686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797.527394699071</v>
      </c>
      <c r="D1375" s="29" t="s">
        <v>10</v>
      </c>
      <c r="E1375" s="35" t="s">
        <v>27</v>
      </c>
      <c r="F1375" s="36">
        <v>100.98</v>
      </c>
      <c r="G1375" s="26" t="s">
        <v>43</v>
      </c>
      <c r="H1375" s="37">
        <v>170</v>
      </c>
      <c r="I1375" s="32">
        <v>17166.599999999999</v>
      </c>
      <c r="J1375" s="35" t="s">
        <v>28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797.527982268519</v>
      </c>
      <c r="D1376" s="29" t="s">
        <v>10</v>
      </c>
      <c r="E1376" s="26" t="s">
        <v>22</v>
      </c>
      <c r="F1376" s="30">
        <v>9.532</v>
      </c>
      <c r="G1376" s="26" t="s">
        <v>43</v>
      </c>
      <c r="H1376" s="31">
        <v>293</v>
      </c>
      <c r="I1376" s="32">
        <v>2792.88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797.528465659721</v>
      </c>
      <c r="D1377" s="29" t="s">
        <v>10</v>
      </c>
      <c r="E1377" s="35" t="s">
        <v>27</v>
      </c>
      <c r="F1377" s="36">
        <v>101.02</v>
      </c>
      <c r="G1377" s="26" t="s">
        <v>43</v>
      </c>
      <c r="H1377" s="37">
        <v>411</v>
      </c>
      <c r="I1377" s="32">
        <v>41519.22</v>
      </c>
      <c r="J1377" s="35" t="s">
        <v>28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797.528466145835</v>
      </c>
      <c r="D1378" s="29" t="s">
        <v>10</v>
      </c>
      <c r="E1378" s="35" t="s">
        <v>27</v>
      </c>
      <c r="F1378" s="36">
        <v>101.02</v>
      </c>
      <c r="G1378" s="26" t="s">
        <v>43</v>
      </c>
      <c r="H1378" s="37">
        <v>397</v>
      </c>
      <c r="I1378" s="32">
        <v>40104.94</v>
      </c>
      <c r="J1378" s="35" t="s">
        <v>28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797.529055462961</v>
      </c>
      <c r="D1379" s="29" t="s">
        <v>10</v>
      </c>
      <c r="E1379" s="35" t="s">
        <v>22</v>
      </c>
      <c r="F1379" s="36">
        <v>9.5310000000000006</v>
      </c>
      <c r="G1379" s="26" t="s">
        <v>43</v>
      </c>
      <c r="H1379" s="37">
        <v>408</v>
      </c>
      <c r="I1379" s="32">
        <v>3888.65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797.529055555555</v>
      </c>
      <c r="D1380" s="29" t="s">
        <v>10</v>
      </c>
      <c r="E1380" s="26" t="s">
        <v>22</v>
      </c>
      <c r="F1380" s="30">
        <v>9.5310000000000006</v>
      </c>
      <c r="G1380" s="26" t="s">
        <v>43</v>
      </c>
      <c r="H1380" s="31">
        <v>414</v>
      </c>
      <c r="I1380" s="32">
        <v>3945.83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797.529055555555</v>
      </c>
      <c r="D1381" s="29" t="s">
        <v>10</v>
      </c>
      <c r="E1381" s="26" t="s">
        <v>27</v>
      </c>
      <c r="F1381" s="30">
        <v>101</v>
      </c>
      <c r="G1381" s="26" t="s">
        <v>43</v>
      </c>
      <c r="H1381" s="31">
        <v>286</v>
      </c>
      <c r="I1381" s="32">
        <v>28886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797.529277106485</v>
      </c>
      <c r="D1382" s="29" t="s">
        <v>10</v>
      </c>
      <c r="E1382" s="26" t="s">
        <v>22</v>
      </c>
      <c r="F1382" s="30">
        <v>9.5299999999999994</v>
      </c>
      <c r="G1382" s="26" t="s">
        <v>43</v>
      </c>
      <c r="H1382" s="31">
        <v>207</v>
      </c>
      <c r="I1382" s="32">
        <v>1972.71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797.529541655094</v>
      </c>
      <c r="D1383" s="29" t="s">
        <v>10</v>
      </c>
      <c r="E1383" s="35" t="s">
        <v>27</v>
      </c>
      <c r="F1383" s="36">
        <v>100.98</v>
      </c>
      <c r="G1383" s="26" t="s">
        <v>43</v>
      </c>
      <c r="H1383" s="37">
        <v>391</v>
      </c>
      <c r="I1383" s="32">
        <v>39483.18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797.529544965277</v>
      </c>
      <c r="D1384" s="29" t="s">
        <v>10</v>
      </c>
      <c r="E1384" s="26" t="s">
        <v>29</v>
      </c>
      <c r="F1384" s="30">
        <v>70.92</v>
      </c>
      <c r="G1384" s="26" t="s">
        <v>43</v>
      </c>
      <c r="H1384" s="31">
        <v>615</v>
      </c>
      <c r="I1384" s="32">
        <v>43615.8</v>
      </c>
      <c r="J1384" s="26" t="s">
        <v>30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797.529544965277</v>
      </c>
      <c r="D1385" s="29" t="s">
        <v>10</v>
      </c>
      <c r="E1385" s="26" t="s">
        <v>22</v>
      </c>
      <c r="F1385" s="30">
        <v>9.5299999999999994</v>
      </c>
      <c r="G1385" s="26" t="s">
        <v>43</v>
      </c>
      <c r="H1385" s="31">
        <v>317</v>
      </c>
      <c r="I1385" s="32">
        <v>3021.01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797.529545185185</v>
      </c>
      <c r="D1386" s="29" t="s">
        <v>10</v>
      </c>
      <c r="E1386" s="35" t="s">
        <v>27</v>
      </c>
      <c r="F1386" s="36">
        <v>100.96</v>
      </c>
      <c r="G1386" s="26" t="s">
        <v>43</v>
      </c>
      <c r="H1386" s="37">
        <v>301</v>
      </c>
      <c r="I1386" s="32">
        <v>30388.959999999999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797.529914074075</v>
      </c>
      <c r="D1387" s="29" t="s">
        <v>10</v>
      </c>
      <c r="E1387" s="35" t="s">
        <v>22</v>
      </c>
      <c r="F1387" s="36">
        <v>9.532</v>
      </c>
      <c r="G1387" s="26" t="s">
        <v>43</v>
      </c>
      <c r="H1387" s="37">
        <v>300</v>
      </c>
      <c r="I1387" s="32">
        <v>2859.6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797.530007152774</v>
      </c>
      <c r="D1388" s="29" t="s">
        <v>10</v>
      </c>
      <c r="E1388" s="26" t="s">
        <v>22</v>
      </c>
      <c r="F1388" s="30">
        <v>9.532</v>
      </c>
      <c r="G1388" s="26" t="s">
        <v>43</v>
      </c>
      <c r="H1388" s="31">
        <v>409</v>
      </c>
      <c r="I1388" s="32">
        <v>3898.59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797.530490613426</v>
      </c>
      <c r="D1389" s="29" t="s">
        <v>10</v>
      </c>
      <c r="E1389" s="35" t="s">
        <v>27</v>
      </c>
      <c r="F1389" s="36">
        <v>100.98</v>
      </c>
      <c r="G1389" s="26" t="s">
        <v>43</v>
      </c>
      <c r="H1389" s="37">
        <v>252</v>
      </c>
      <c r="I1389" s="32">
        <v>25446.959999999999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797.530490613426</v>
      </c>
      <c r="D1390" s="29" t="s">
        <v>10</v>
      </c>
      <c r="E1390" s="35" t="s">
        <v>27</v>
      </c>
      <c r="F1390" s="36">
        <v>100.98</v>
      </c>
      <c r="G1390" s="26" t="s">
        <v>43</v>
      </c>
      <c r="H1390" s="37">
        <v>268</v>
      </c>
      <c r="I1390" s="32">
        <v>27062.639999999999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797.530490717596</v>
      </c>
      <c r="D1391" s="29" t="s">
        <v>10</v>
      </c>
      <c r="E1391" s="26" t="s">
        <v>27</v>
      </c>
      <c r="F1391" s="30">
        <v>100.98</v>
      </c>
      <c r="G1391" s="26" t="s">
        <v>43</v>
      </c>
      <c r="H1391" s="31">
        <v>382</v>
      </c>
      <c r="I1391" s="32">
        <v>38574.36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797.531157592595</v>
      </c>
      <c r="D1392" s="29" t="s">
        <v>10</v>
      </c>
      <c r="E1392" s="26" t="s">
        <v>22</v>
      </c>
      <c r="F1392" s="30">
        <v>9.5399999999999991</v>
      </c>
      <c r="G1392" s="26" t="s">
        <v>43</v>
      </c>
      <c r="H1392" s="31">
        <v>416</v>
      </c>
      <c r="I1392" s="32">
        <v>3968.64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797.531353229169</v>
      </c>
      <c r="D1393" s="29" t="s">
        <v>10</v>
      </c>
      <c r="E1393" s="35" t="s">
        <v>27</v>
      </c>
      <c r="F1393" s="36">
        <v>100.98</v>
      </c>
      <c r="G1393" s="26" t="s">
        <v>43</v>
      </c>
      <c r="H1393" s="37">
        <v>404</v>
      </c>
      <c r="I1393" s="32">
        <v>40795.919999999998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797.531353240738</v>
      </c>
      <c r="D1394" s="29" t="s">
        <v>10</v>
      </c>
      <c r="E1394" s="26" t="s">
        <v>22</v>
      </c>
      <c r="F1394" s="30">
        <v>9.5410000000000004</v>
      </c>
      <c r="G1394" s="26" t="s">
        <v>43</v>
      </c>
      <c r="H1394" s="31">
        <v>137</v>
      </c>
      <c r="I1394" s="32">
        <v>1307.1199999999999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797.531353240738</v>
      </c>
      <c r="D1395" s="29" t="s">
        <v>10</v>
      </c>
      <c r="E1395" s="35" t="s">
        <v>22</v>
      </c>
      <c r="F1395" s="36">
        <v>9.5410000000000004</v>
      </c>
      <c r="G1395" s="26" t="s">
        <v>43</v>
      </c>
      <c r="H1395" s="37">
        <v>324</v>
      </c>
      <c r="I1395" s="32">
        <v>3091.28</v>
      </c>
      <c r="J1395" s="35" t="s">
        <v>23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797.531426261572</v>
      </c>
      <c r="D1396" s="29" t="s">
        <v>10</v>
      </c>
      <c r="E1396" s="35" t="s">
        <v>22</v>
      </c>
      <c r="F1396" s="36">
        <v>9.5410000000000004</v>
      </c>
      <c r="G1396" s="26" t="s">
        <v>43</v>
      </c>
      <c r="H1396" s="37">
        <v>323</v>
      </c>
      <c r="I1396" s="32">
        <v>3081.74</v>
      </c>
      <c r="J1396" s="35" t="s">
        <v>23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797.531557939816</v>
      </c>
      <c r="D1397" s="29" t="s">
        <v>10</v>
      </c>
      <c r="E1397" s="26" t="s">
        <v>22</v>
      </c>
      <c r="F1397" s="30">
        <v>9.5410000000000004</v>
      </c>
      <c r="G1397" s="26" t="s">
        <v>43</v>
      </c>
      <c r="H1397" s="31">
        <v>358</v>
      </c>
      <c r="I1397" s="32">
        <v>3415.68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797.53199236111</v>
      </c>
      <c r="D1398" s="29" t="s">
        <v>10</v>
      </c>
      <c r="E1398" s="26" t="s">
        <v>27</v>
      </c>
      <c r="F1398" s="30">
        <v>100.94</v>
      </c>
      <c r="G1398" s="26" t="s">
        <v>43</v>
      </c>
      <c r="H1398" s="31">
        <v>300</v>
      </c>
      <c r="I1398" s="32">
        <v>30282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797.532019131948</v>
      </c>
      <c r="D1399" s="29" t="s">
        <v>10</v>
      </c>
      <c r="E1399" s="35" t="s">
        <v>27</v>
      </c>
      <c r="F1399" s="36">
        <v>100.94</v>
      </c>
      <c r="G1399" s="26" t="s">
        <v>43</v>
      </c>
      <c r="H1399" s="37">
        <v>364</v>
      </c>
      <c r="I1399" s="32">
        <v>36742.160000000003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797.532019247687</v>
      </c>
      <c r="D1400" s="29" t="s">
        <v>10</v>
      </c>
      <c r="E1400" s="26" t="s">
        <v>27</v>
      </c>
      <c r="F1400" s="30">
        <v>100.94</v>
      </c>
      <c r="G1400" s="26" t="s">
        <v>43</v>
      </c>
      <c r="H1400" s="31">
        <v>349</v>
      </c>
      <c r="I1400" s="32">
        <v>35228.06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797.53270556713</v>
      </c>
      <c r="D1401" s="29" t="s">
        <v>10</v>
      </c>
      <c r="E1401" s="35" t="s">
        <v>22</v>
      </c>
      <c r="F1401" s="36">
        <v>9.5350000000000001</v>
      </c>
      <c r="G1401" s="26" t="s">
        <v>43</v>
      </c>
      <c r="H1401" s="37">
        <v>622</v>
      </c>
      <c r="I1401" s="32">
        <v>5930.77</v>
      </c>
      <c r="J1401" s="35" t="s">
        <v>23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797.532705659723</v>
      </c>
      <c r="D1402" s="29" t="s">
        <v>10</v>
      </c>
      <c r="E1402" s="26" t="s">
        <v>22</v>
      </c>
      <c r="F1402" s="30">
        <v>9.5350000000000001</v>
      </c>
      <c r="G1402" s="26" t="s">
        <v>43</v>
      </c>
      <c r="H1402" s="31">
        <v>457</v>
      </c>
      <c r="I1402" s="32">
        <v>4357.5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797.532706782411</v>
      </c>
      <c r="D1403" s="29" t="s">
        <v>10</v>
      </c>
      <c r="E1403" s="35" t="s">
        <v>22</v>
      </c>
      <c r="F1403" s="36">
        <v>9.5340000000000007</v>
      </c>
      <c r="G1403" s="26" t="s">
        <v>43</v>
      </c>
      <c r="H1403" s="37">
        <v>308</v>
      </c>
      <c r="I1403" s="32">
        <v>2936.47</v>
      </c>
      <c r="J1403" s="35" t="s">
        <v>23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797.533348969904</v>
      </c>
      <c r="D1404" s="29" t="s">
        <v>10</v>
      </c>
      <c r="E1404" s="26" t="s">
        <v>27</v>
      </c>
      <c r="F1404" s="30">
        <v>100.92</v>
      </c>
      <c r="G1404" s="26" t="s">
        <v>43</v>
      </c>
      <c r="H1404" s="31">
        <v>60</v>
      </c>
      <c r="I1404" s="32">
        <v>6055.2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797.53357540509</v>
      </c>
      <c r="D1405" s="29" t="s">
        <v>10</v>
      </c>
      <c r="E1405" s="26" t="s">
        <v>22</v>
      </c>
      <c r="F1405" s="30">
        <v>9.5350000000000001</v>
      </c>
      <c r="G1405" s="26" t="s">
        <v>43</v>
      </c>
      <c r="H1405" s="31">
        <v>198</v>
      </c>
      <c r="I1405" s="32">
        <v>1887.93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797.53357540509</v>
      </c>
      <c r="D1406" s="29" t="s">
        <v>10</v>
      </c>
      <c r="E1406" s="35" t="s">
        <v>22</v>
      </c>
      <c r="F1406" s="36">
        <v>9.5350000000000001</v>
      </c>
      <c r="G1406" s="26" t="s">
        <v>43</v>
      </c>
      <c r="H1406" s="37">
        <v>425</v>
      </c>
      <c r="I1406" s="32">
        <v>4052.38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797.53357540509</v>
      </c>
      <c r="D1407" s="29" t="s">
        <v>10</v>
      </c>
      <c r="E1407" s="35" t="s">
        <v>27</v>
      </c>
      <c r="F1407" s="36">
        <v>100.94</v>
      </c>
      <c r="G1407" s="26" t="s">
        <v>43</v>
      </c>
      <c r="H1407" s="37">
        <v>73</v>
      </c>
      <c r="I1407" s="32">
        <v>7368.62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797.53357540509</v>
      </c>
      <c r="D1408" s="29" t="s">
        <v>10</v>
      </c>
      <c r="E1408" s="35" t="s">
        <v>27</v>
      </c>
      <c r="F1408" s="36">
        <v>100.94</v>
      </c>
      <c r="G1408" s="26" t="s">
        <v>43</v>
      </c>
      <c r="H1408" s="37">
        <v>381</v>
      </c>
      <c r="I1408" s="32">
        <v>38458.14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797.533575497684</v>
      </c>
      <c r="D1409" s="29" t="s">
        <v>10</v>
      </c>
      <c r="E1409" s="26" t="s">
        <v>22</v>
      </c>
      <c r="F1409" s="30">
        <v>9.5350000000000001</v>
      </c>
      <c r="G1409" s="26" t="s">
        <v>43</v>
      </c>
      <c r="H1409" s="31">
        <v>391</v>
      </c>
      <c r="I1409" s="32">
        <v>3728.19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797.533575497684</v>
      </c>
      <c r="D1410" s="29" t="s">
        <v>10</v>
      </c>
      <c r="E1410" s="26" t="s">
        <v>22</v>
      </c>
      <c r="F1410" s="30">
        <v>9.5350000000000001</v>
      </c>
      <c r="G1410" s="26" t="s">
        <v>43</v>
      </c>
      <c r="H1410" s="31">
        <v>66</v>
      </c>
      <c r="I1410" s="32">
        <v>629.30999999999995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797.533575497684</v>
      </c>
      <c r="D1411" s="29" t="s">
        <v>10</v>
      </c>
      <c r="E1411" s="35" t="s">
        <v>27</v>
      </c>
      <c r="F1411" s="36">
        <v>100.94</v>
      </c>
      <c r="G1411" s="26" t="s">
        <v>43</v>
      </c>
      <c r="H1411" s="37">
        <v>555</v>
      </c>
      <c r="I1411" s="32">
        <v>56021.7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797.533575810186</v>
      </c>
      <c r="D1412" s="29" t="s">
        <v>10</v>
      </c>
      <c r="E1412" s="35" t="s">
        <v>27</v>
      </c>
      <c r="F1412" s="36">
        <v>100.94</v>
      </c>
      <c r="G1412" s="26" t="s">
        <v>43</v>
      </c>
      <c r="H1412" s="37">
        <v>357</v>
      </c>
      <c r="I1412" s="32">
        <v>36035.58</v>
      </c>
      <c r="J1412" s="35" t="s">
        <v>28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797.533575810186</v>
      </c>
      <c r="D1413" s="29" t="s">
        <v>10</v>
      </c>
      <c r="E1413" s="26" t="s">
        <v>27</v>
      </c>
      <c r="F1413" s="30">
        <v>100.94</v>
      </c>
      <c r="G1413" s="26" t="s">
        <v>43</v>
      </c>
      <c r="H1413" s="31">
        <v>186</v>
      </c>
      <c r="I1413" s="32">
        <v>18774.84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797.534836516206</v>
      </c>
      <c r="D1414" s="29" t="s">
        <v>10</v>
      </c>
      <c r="E1414" s="26" t="s">
        <v>27</v>
      </c>
      <c r="F1414" s="30">
        <v>100.92</v>
      </c>
      <c r="G1414" s="26" t="s">
        <v>43</v>
      </c>
      <c r="H1414" s="31">
        <v>6</v>
      </c>
      <c r="I1414" s="32">
        <v>605.52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797.534836516206</v>
      </c>
      <c r="D1415" s="29" t="s">
        <v>10</v>
      </c>
      <c r="E1415" s="35" t="s">
        <v>27</v>
      </c>
      <c r="F1415" s="36">
        <v>100.92</v>
      </c>
      <c r="G1415" s="26" t="s">
        <v>43</v>
      </c>
      <c r="H1415" s="37">
        <v>5</v>
      </c>
      <c r="I1415" s="32">
        <v>504.6</v>
      </c>
      <c r="J1415" s="35" t="s">
        <v>28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797.534836666666</v>
      </c>
      <c r="D1416" s="29" t="s">
        <v>10</v>
      </c>
      <c r="E1416" s="26" t="s">
        <v>22</v>
      </c>
      <c r="F1416" s="30">
        <v>9.532</v>
      </c>
      <c r="G1416" s="26" t="s">
        <v>43</v>
      </c>
      <c r="H1416" s="31">
        <v>464</v>
      </c>
      <c r="I1416" s="32">
        <v>4422.8500000000004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797.534836701387</v>
      </c>
      <c r="D1417" s="29" t="s">
        <v>10</v>
      </c>
      <c r="E1417" s="35" t="s">
        <v>27</v>
      </c>
      <c r="F1417" s="36">
        <v>100.92</v>
      </c>
      <c r="G1417" s="26" t="s">
        <v>43</v>
      </c>
      <c r="H1417" s="37">
        <v>407</v>
      </c>
      <c r="I1417" s="32">
        <v>41074.44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797.53496005787</v>
      </c>
      <c r="D1418" s="29" t="s">
        <v>10</v>
      </c>
      <c r="E1418" s="35" t="s">
        <v>22</v>
      </c>
      <c r="F1418" s="36">
        <v>9.5299999999999994</v>
      </c>
      <c r="G1418" s="26" t="s">
        <v>43</v>
      </c>
      <c r="H1418" s="37">
        <v>445</v>
      </c>
      <c r="I1418" s="32">
        <v>4240.8500000000004</v>
      </c>
      <c r="J1418" s="35" t="s">
        <v>24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797.534960104167</v>
      </c>
      <c r="D1419" s="29" t="s">
        <v>10</v>
      </c>
      <c r="E1419" s="26" t="s">
        <v>27</v>
      </c>
      <c r="F1419" s="30">
        <v>100.9</v>
      </c>
      <c r="G1419" s="26" t="s">
        <v>43</v>
      </c>
      <c r="H1419" s="31">
        <v>383</v>
      </c>
      <c r="I1419" s="32">
        <v>38644.699999999997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797.53496016204</v>
      </c>
      <c r="D1420" s="29" t="s">
        <v>10</v>
      </c>
      <c r="E1420" s="26" t="s">
        <v>22</v>
      </c>
      <c r="F1420" s="30">
        <v>9.5299999999999994</v>
      </c>
      <c r="G1420" s="26" t="s">
        <v>43</v>
      </c>
      <c r="H1420" s="31">
        <v>436</v>
      </c>
      <c r="I1420" s="32">
        <v>4155.08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797.534960185185</v>
      </c>
      <c r="D1421" s="29" t="s">
        <v>10</v>
      </c>
      <c r="E1421" s="35" t="s">
        <v>27</v>
      </c>
      <c r="F1421" s="36">
        <v>100.9</v>
      </c>
      <c r="G1421" s="26" t="s">
        <v>43</v>
      </c>
      <c r="H1421" s="37">
        <v>1</v>
      </c>
      <c r="I1421" s="32">
        <v>100.9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797.534960185185</v>
      </c>
      <c r="D1422" s="29" t="s">
        <v>10</v>
      </c>
      <c r="E1422" s="26" t="s">
        <v>27</v>
      </c>
      <c r="F1422" s="30">
        <v>100.9</v>
      </c>
      <c r="G1422" s="26" t="s">
        <v>43</v>
      </c>
      <c r="H1422" s="31">
        <v>1</v>
      </c>
      <c r="I1422" s="32">
        <v>100.9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797.534960196761</v>
      </c>
      <c r="D1423" s="29" t="s">
        <v>10</v>
      </c>
      <c r="E1423" s="35" t="s">
        <v>27</v>
      </c>
      <c r="F1423" s="36">
        <v>100.9</v>
      </c>
      <c r="G1423" s="26" t="s">
        <v>43</v>
      </c>
      <c r="H1423" s="37">
        <v>430</v>
      </c>
      <c r="I1423" s="32">
        <v>43387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797.535987905096</v>
      </c>
      <c r="D1424" s="29" t="s">
        <v>10</v>
      </c>
      <c r="E1424" s="26" t="s">
        <v>22</v>
      </c>
      <c r="F1424" s="30">
        <v>9.5229999999999997</v>
      </c>
      <c r="G1424" s="26" t="s">
        <v>43</v>
      </c>
      <c r="H1424" s="31">
        <v>432</v>
      </c>
      <c r="I1424" s="32">
        <v>4113.9399999999996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797.535988113428</v>
      </c>
      <c r="D1425" s="29" t="s">
        <v>10</v>
      </c>
      <c r="E1425" s="35" t="s">
        <v>29</v>
      </c>
      <c r="F1425" s="36">
        <v>70.849999999999994</v>
      </c>
      <c r="G1425" s="26" t="s">
        <v>43</v>
      </c>
      <c r="H1425" s="37">
        <v>470</v>
      </c>
      <c r="I1425" s="32">
        <v>33299.5</v>
      </c>
      <c r="J1425" s="35" t="s">
        <v>30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797.536027858798</v>
      </c>
      <c r="D1426" s="29" t="s">
        <v>10</v>
      </c>
      <c r="E1426" s="26" t="s">
        <v>27</v>
      </c>
      <c r="F1426" s="30">
        <v>100.88</v>
      </c>
      <c r="G1426" s="26" t="s">
        <v>43</v>
      </c>
      <c r="H1426" s="31">
        <v>313</v>
      </c>
      <c r="I1426" s="32">
        <v>31575.439999999999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797.536027858798</v>
      </c>
      <c r="D1427" s="29" t="s">
        <v>10</v>
      </c>
      <c r="E1427" s="35" t="s">
        <v>27</v>
      </c>
      <c r="F1427" s="36">
        <v>100.88</v>
      </c>
      <c r="G1427" s="26" t="s">
        <v>43</v>
      </c>
      <c r="H1427" s="37">
        <v>121</v>
      </c>
      <c r="I1427" s="32">
        <v>12206.48</v>
      </c>
      <c r="J1427" s="35" t="s">
        <v>28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797.537155405094</v>
      </c>
      <c r="D1428" s="29" t="s">
        <v>10</v>
      </c>
      <c r="E1428" s="35" t="s">
        <v>27</v>
      </c>
      <c r="F1428" s="36">
        <v>100.9</v>
      </c>
      <c r="G1428" s="26" t="s">
        <v>43</v>
      </c>
      <c r="H1428" s="37">
        <v>1</v>
      </c>
      <c r="I1428" s="32">
        <v>100.9</v>
      </c>
      <c r="J1428" s="35" t="s">
        <v>28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797.537265069448</v>
      </c>
      <c r="D1429" s="29" t="s">
        <v>10</v>
      </c>
      <c r="E1429" s="26" t="s">
        <v>22</v>
      </c>
      <c r="F1429" s="30">
        <v>9.5239999999999991</v>
      </c>
      <c r="G1429" s="26" t="s">
        <v>43</v>
      </c>
      <c r="H1429" s="31">
        <v>631</v>
      </c>
      <c r="I1429" s="32">
        <v>6009.64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797.537265162035</v>
      </c>
      <c r="D1430" s="29" t="s">
        <v>10</v>
      </c>
      <c r="E1430" s="26" t="s">
        <v>22</v>
      </c>
      <c r="F1430" s="30">
        <v>9.5239999999999991</v>
      </c>
      <c r="G1430" s="26" t="s">
        <v>43</v>
      </c>
      <c r="H1430" s="31">
        <v>497</v>
      </c>
      <c r="I1430" s="32">
        <v>4733.43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797.537265439816</v>
      </c>
      <c r="D1431" s="29" t="s">
        <v>10</v>
      </c>
      <c r="E1431" s="35" t="s">
        <v>22</v>
      </c>
      <c r="F1431" s="36">
        <v>9.5229999999999997</v>
      </c>
      <c r="G1431" s="26" t="s">
        <v>43</v>
      </c>
      <c r="H1431" s="37">
        <v>297</v>
      </c>
      <c r="I1431" s="32">
        <v>2828.33</v>
      </c>
      <c r="J1431" s="35" t="s">
        <v>23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797.537265439816</v>
      </c>
      <c r="D1432" s="29" t="s">
        <v>10</v>
      </c>
      <c r="E1432" s="26" t="s">
        <v>27</v>
      </c>
      <c r="F1432" s="30">
        <v>100.92</v>
      </c>
      <c r="G1432" s="26" t="s">
        <v>43</v>
      </c>
      <c r="H1432" s="31">
        <v>300</v>
      </c>
      <c r="I1432" s="32">
        <v>30276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797.537265439816</v>
      </c>
      <c r="D1433" s="29" t="s">
        <v>10</v>
      </c>
      <c r="E1433" s="35" t="s">
        <v>27</v>
      </c>
      <c r="F1433" s="36">
        <v>100.92</v>
      </c>
      <c r="G1433" s="26" t="s">
        <v>43</v>
      </c>
      <c r="H1433" s="37">
        <v>144</v>
      </c>
      <c r="I1433" s="32">
        <v>14532.48</v>
      </c>
      <c r="J1433" s="35" t="s">
        <v>28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797.53726553241</v>
      </c>
      <c r="D1434" s="29" t="s">
        <v>10</v>
      </c>
      <c r="E1434" s="26" t="s">
        <v>27</v>
      </c>
      <c r="F1434" s="30">
        <v>100.92</v>
      </c>
      <c r="G1434" s="26" t="s">
        <v>43</v>
      </c>
      <c r="H1434" s="31">
        <v>565</v>
      </c>
      <c r="I1434" s="32">
        <v>57019.8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797.537265648149</v>
      </c>
      <c r="D1435" s="29" t="s">
        <v>10</v>
      </c>
      <c r="E1435" s="35" t="s">
        <v>22</v>
      </c>
      <c r="F1435" s="36">
        <v>9.5229999999999997</v>
      </c>
      <c r="G1435" s="26" t="s">
        <v>43</v>
      </c>
      <c r="H1435" s="37">
        <v>57</v>
      </c>
      <c r="I1435" s="32">
        <v>542.80999999999995</v>
      </c>
      <c r="J1435" s="35" t="s">
        <v>23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797.537268819447</v>
      </c>
      <c r="D1436" s="29" t="s">
        <v>10</v>
      </c>
      <c r="E1436" s="26" t="s">
        <v>27</v>
      </c>
      <c r="F1436" s="30">
        <v>100.9</v>
      </c>
      <c r="G1436" s="26" t="s">
        <v>43</v>
      </c>
      <c r="H1436" s="31">
        <v>457</v>
      </c>
      <c r="I1436" s="32">
        <v>46111.3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797.537269340275</v>
      </c>
      <c r="D1437" s="29" t="s">
        <v>10</v>
      </c>
      <c r="E1437" s="35" t="s">
        <v>27</v>
      </c>
      <c r="F1437" s="36">
        <v>100.88</v>
      </c>
      <c r="G1437" s="26" t="s">
        <v>43</v>
      </c>
      <c r="H1437" s="37">
        <v>319</v>
      </c>
      <c r="I1437" s="32">
        <v>32180.720000000001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797.53755601852</v>
      </c>
      <c r="D1438" s="29" t="s">
        <v>10</v>
      </c>
      <c r="E1438" s="26" t="s">
        <v>22</v>
      </c>
      <c r="F1438" s="30">
        <v>9.5220000000000002</v>
      </c>
      <c r="G1438" s="26" t="s">
        <v>43</v>
      </c>
      <c r="H1438" s="31">
        <v>237</v>
      </c>
      <c r="I1438" s="32">
        <v>2256.71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797.53755601852</v>
      </c>
      <c r="D1439" s="29" t="s">
        <v>10</v>
      </c>
      <c r="E1439" s="35" t="s">
        <v>22</v>
      </c>
      <c r="F1439" s="36">
        <v>9.5220000000000002</v>
      </c>
      <c r="G1439" s="26" t="s">
        <v>43</v>
      </c>
      <c r="H1439" s="37">
        <v>205</v>
      </c>
      <c r="I1439" s="32">
        <v>1952.01</v>
      </c>
      <c r="J1439" s="35" t="s">
        <v>23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797.53861059028</v>
      </c>
      <c r="D1440" s="29" t="s">
        <v>10</v>
      </c>
      <c r="E1440" s="35" t="s">
        <v>22</v>
      </c>
      <c r="F1440" s="36">
        <v>9.5210000000000008</v>
      </c>
      <c r="G1440" s="26" t="s">
        <v>43</v>
      </c>
      <c r="H1440" s="37">
        <v>477</v>
      </c>
      <c r="I1440" s="32">
        <v>4541.5200000000004</v>
      </c>
      <c r="J1440" s="35" t="s">
        <v>23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797.538610694442</v>
      </c>
      <c r="D1441" s="29" t="s">
        <v>10</v>
      </c>
      <c r="E1441" s="26" t="s">
        <v>22</v>
      </c>
      <c r="F1441" s="30">
        <v>9.5210000000000008</v>
      </c>
      <c r="G1441" s="26" t="s">
        <v>43</v>
      </c>
      <c r="H1441" s="31">
        <v>457</v>
      </c>
      <c r="I1441" s="32">
        <v>4351.1000000000004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797.539113877312</v>
      </c>
      <c r="D1442" s="29" t="s">
        <v>10</v>
      </c>
      <c r="E1442" s="26" t="s">
        <v>27</v>
      </c>
      <c r="F1442" s="30">
        <v>100.88</v>
      </c>
      <c r="G1442" s="26" t="s">
        <v>43</v>
      </c>
      <c r="H1442" s="31">
        <v>155</v>
      </c>
      <c r="I1442" s="32">
        <v>15636.4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797.539113888888</v>
      </c>
      <c r="D1443" s="29" t="s">
        <v>10</v>
      </c>
      <c r="E1443" s="35" t="s">
        <v>27</v>
      </c>
      <c r="F1443" s="36">
        <v>100.88</v>
      </c>
      <c r="G1443" s="26" t="s">
        <v>43</v>
      </c>
      <c r="H1443" s="37">
        <v>323</v>
      </c>
      <c r="I1443" s="32">
        <v>32584.240000000002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797.539113981482</v>
      </c>
      <c r="D1444" s="29" t="s">
        <v>10</v>
      </c>
      <c r="E1444" s="26" t="s">
        <v>27</v>
      </c>
      <c r="F1444" s="30">
        <v>100.88</v>
      </c>
      <c r="G1444" s="26" t="s">
        <v>43</v>
      </c>
      <c r="H1444" s="31">
        <v>583</v>
      </c>
      <c r="I1444" s="32">
        <v>58813.04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797.540487500002</v>
      </c>
      <c r="D1445" s="29" t="s">
        <v>10</v>
      </c>
      <c r="E1445" s="35" t="s">
        <v>22</v>
      </c>
      <c r="F1445" s="36">
        <v>9.5229999999999997</v>
      </c>
      <c r="G1445" s="26" t="s">
        <v>43</v>
      </c>
      <c r="H1445" s="37">
        <v>368</v>
      </c>
      <c r="I1445" s="32">
        <v>3504.46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797.540487592596</v>
      </c>
      <c r="D1446" s="29" t="s">
        <v>10</v>
      </c>
      <c r="E1446" s="26" t="s">
        <v>22</v>
      </c>
      <c r="F1446" s="30">
        <v>9.5229999999999997</v>
      </c>
      <c r="G1446" s="26" t="s">
        <v>43</v>
      </c>
      <c r="H1446" s="31">
        <v>457</v>
      </c>
      <c r="I1446" s="32">
        <v>4352.01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797.540487939812</v>
      </c>
      <c r="D1447" s="29" t="s">
        <v>10</v>
      </c>
      <c r="E1447" s="35" t="s">
        <v>27</v>
      </c>
      <c r="F1447" s="36">
        <v>100.9</v>
      </c>
      <c r="G1447" s="26" t="s">
        <v>43</v>
      </c>
      <c r="H1447" s="37">
        <v>600</v>
      </c>
      <c r="I1447" s="32">
        <v>60540</v>
      </c>
      <c r="J1447" s="35" t="s">
        <v>28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797.540487939812</v>
      </c>
      <c r="D1448" s="29" t="s">
        <v>10</v>
      </c>
      <c r="E1448" s="26" t="s">
        <v>27</v>
      </c>
      <c r="F1448" s="30">
        <v>100.9</v>
      </c>
      <c r="G1448" s="26" t="s">
        <v>43</v>
      </c>
      <c r="H1448" s="31">
        <v>73</v>
      </c>
      <c r="I1448" s="32">
        <v>7365.7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797.540488240738</v>
      </c>
      <c r="D1449" s="29" t="s">
        <v>10</v>
      </c>
      <c r="E1449" s="35" t="s">
        <v>22</v>
      </c>
      <c r="F1449" s="36">
        <v>9.5239999999999991</v>
      </c>
      <c r="G1449" s="26" t="s">
        <v>43</v>
      </c>
      <c r="H1449" s="37">
        <v>46</v>
      </c>
      <c r="I1449" s="32">
        <v>438.1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797.540488240738</v>
      </c>
      <c r="D1450" s="29" t="s">
        <v>10</v>
      </c>
      <c r="E1450" s="26" t="s">
        <v>22</v>
      </c>
      <c r="F1450" s="30">
        <v>9.5239999999999991</v>
      </c>
      <c r="G1450" s="26" t="s">
        <v>43</v>
      </c>
      <c r="H1450" s="31">
        <v>156</v>
      </c>
      <c r="I1450" s="32">
        <v>1485.74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797.540488240738</v>
      </c>
      <c r="D1451" s="29" t="s">
        <v>10</v>
      </c>
      <c r="E1451" s="35" t="s">
        <v>22</v>
      </c>
      <c r="F1451" s="36">
        <v>9.5239999999999991</v>
      </c>
      <c r="G1451" s="26" t="s">
        <v>43</v>
      </c>
      <c r="H1451" s="37">
        <v>402</v>
      </c>
      <c r="I1451" s="32">
        <v>3828.65</v>
      </c>
      <c r="J1451" s="35" t="s">
        <v>23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797.540488379629</v>
      </c>
      <c r="D1452" s="29" t="s">
        <v>10</v>
      </c>
      <c r="E1452" s="26" t="s">
        <v>27</v>
      </c>
      <c r="F1452" s="30">
        <v>100.9</v>
      </c>
      <c r="G1452" s="26" t="s">
        <v>43</v>
      </c>
      <c r="H1452" s="31">
        <v>368</v>
      </c>
      <c r="I1452" s="32">
        <v>37131.199999999997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797.540488668979</v>
      </c>
      <c r="D1453" s="29" t="s">
        <v>10</v>
      </c>
      <c r="E1453" s="35" t="s">
        <v>22</v>
      </c>
      <c r="F1453" s="36">
        <v>9.5239999999999991</v>
      </c>
      <c r="G1453" s="26" t="s">
        <v>43</v>
      </c>
      <c r="H1453" s="37">
        <v>368</v>
      </c>
      <c r="I1453" s="32">
        <v>3504.83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797.540488900464</v>
      </c>
      <c r="D1454" s="29" t="s">
        <v>10</v>
      </c>
      <c r="E1454" s="26" t="s">
        <v>22</v>
      </c>
      <c r="F1454" s="30">
        <v>9.5239999999999991</v>
      </c>
      <c r="G1454" s="26" t="s">
        <v>43</v>
      </c>
      <c r="H1454" s="31">
        <v>8</v>
      </c>
      <c r="I1454" s="32">
        <v>76.19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797.541203912035</v>
      </c>
      <c r="D1455" s="29" t="s">
        <v>10</v>
      </c>
      <c r="E1455" s="26" t="s">
        <v>27</v>
      </c>
      <c r="F1455" s="30">
        <v>100.92</v>
      </c>
      <c r="G1455" s="26" t="s">
        <v>43</v>
      </c>
      <c r="H1455" s="31">
        <v>300</v>
      </c>
      <c r="I1455" s="32">
        <v>30276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797.541203912035</v>
      </c>
      <c r="D1456" s="29" t="s">
        <v>10</v>
      </c>
      <c r="E1456" s="35" t="s">
        <v>27</v>
      </c>
      <c r="F1456" s="36">
        <v>100.92</v>
      </c>
      <c r="G1456" s="26" t="s">
        <v>43</v>
      </c>
      <c r="H1456" s="37">
        <v>401</v>
      </c>
      <c r="I1456" s="32">
        <v>40468.92</v>
      </c>
      <c r="J1456" s="35" t="s">
        <v>28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797.541204143519</v>
      </c>
      <c r="D1457" s="29" t="s">
        <v>10</v>
      </c>
      <c r="E1457" s="35" t="s">
        <v>22</v>
      </c>
      <c r="F1457" s="36">
        <v>9.5239999999999991</v>
      </c>
      <c r="G1457" s="26" t="s">
        <v>43</v>
      </c>
      <c r="H1457" s="37">
        <v>524</v>
      </c>
      <c r="I1457" s="32">
        <v>4990.58</v>
      </c>
      <c r="J1457" s="35" t="s">
        <v>23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797.541204143519</v>
      </c>
      <c r="D1458" s="29" t="s">
        <v>10</v>
      </c>
      <c r="E1458" s="26" t="s">
        <v>22</v>
      </c>
      <c r="F1458" s="30">
        <v>9.5239999999999991</v>
      </c>
      <c r="G1458" s="26" t="s">
        <v>43</v>
      </c>
      <c r="H1458" s="31">
        <v>472</v>
      </c>
      <c r="I1458" s="32">
        <v>4495.33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797.541210069445</v>
      </c>
      <c r="D1459" s="29" t="s">
        <v>10</v>
      </c>
      <c r="E1459" s="35" t="s">
        <v>27</v>
      </c>
      <c r="F1459" s="36">
        <v>100.92</v>
      </c>
      <c r="G1459" s="26" t="s">
        <v>43</v>
      </c>
      <c r="H1459" s="37">
        <v>106</v>
      </c>
      <c r="I1459" s="32">
        <v>10697.52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797.541334791669</v>
      </c>
      <c r="D1460" s="29" t="s">
        <v>10</v>
      </c>
      <c r="E1460" s="35" t="s">
        <v>27</v>
      </c>
      <c r="F1460" s="36">
        <v>100.92</v>
      </c>
      <c r="G1460" s="26" t="s">
        <v>43</v>
      </c>
      <c r="H1460" s="37">
        <v>40</v>
      </c>
      <c r="I1460" s="32">
        <v>4036.8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797.541334791669</v>
      </c>
      <c r="D1461" s="29" t="s">
        <v>10</v>
      </c>
      <c r="E1461" s="26" t="s">
        <v>27</v>
      </c>
      <c r="F1461" s="30">
        <v>100.92</v>
      </c>
      <c r="G1461" s="26" t="s">
        <v>43</v>
      </c>
      <c r="H1461" s="31">
        <v>542</v>
      </c>
      <c r="I1461" s="32">
        <v>54698.64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797.541334895832</v>
      </c>
      <c r="D1462" s="29" t="s">
        <v>10</v>
      </c>
      <c r="E1462" s="26" t="s">
        <v>27</v>
      </c>
      <c r="F1462" s="30">
        <v>100.92</v>
      </c>
      <c r="G1462" s="26" t="s">
        <v>43</v>
      </c>
      <c r="H1462" s="31">
        <v>372</v>
      </c>
      <c r="I1462" s="32">
        <v>37542.239999999998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797.54133501157</v>
      </c>
      <c r="D1463" s="29" t="s">
        <v>10</v>
      </c>
      <c r="E1463" s="35" t="s">
        <v>22</v>
      </c>
      <c r="F1463" s="36">
        <v>9.5239999999999991</v>
      </c>
      <c r="G1463" s="26" t="s">
        <v>43</v>
      </c>
      <c r="H1463" s="37">
        <v>461</v>
      </c>
      <c r="I1463" s="32">
        <v>4390.5600000000004</v>
      </c>
      <c r="J1463" s="35" t="s">
        <v>23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797.541586388892</v>
      </c>
      <c r="D1464" s="29" t="s">
        <v>10</v>
      </c>
      <c r="E1464" s="35" t="s">
        <v>27</v>
      </c>
      <c r="F1464" s="36">
        <v>100.92</v>
      </c>
      <c r="G1464" s="26" t="s">
        <v>43</v>
      </c>
      <c r="H1464" s="37">
        <v>374</v>
      </c>
      <c r="I1464" s="32">
        <v>37744.080000000002</v>
      </c>
      <c r="J1464" s="35" t="s">
        <v>24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797.541586388892</v>
      </c>
      <c r="D1465" s="29" t="s">
        <v>10</v>
      </c>
      <c r="E1465" s="26" t="s">
        <v>27</v>
      </c>
      <c r="F1465" s="30">
        <v>100.92</v>
      </c>
      <c r="G1465" s="26" t="s">
        <v>43</v>
      </c>
      <c r="H1465" s="31">
        <v>6</v>
      </c>
      <c r="I1465" s="32">
        <v>605.52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797.542349062503</v>
      </c>
      <c r="D1466" s="29" t="s">
        <v>10</v>
      </c>
      <c r="E1466" s="35" t="s">
        <v>27</v>
      </c>
      <c r="F1466" s="36">
        <v>100.94</v>
      </c>
      <c r="G1466" s="26" t="s">
        <v>43</v>
      </c>
      <c r="H1466" s="37">
        <v>521</v>
      </c>
      <c r="I1466" s="32">
        <v>52589.74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797.542349305557</v>
      </c>
      <c r="D1467" s="29" t="s">
        <v>10</v>
      </c>
      <c r="E1467" s="26" t="s">
        <v>22</v>
      </c>
      <c r="F1467" s="30">
        <v>9.5269999999999992</v>
      </c>
      <c r="G1467" s="26" t="s">
        <v>43</v>
      </c>
      <c r="H1467" s="31">
        <v>363</v>
      </c>
      <c r="I1467" s="32">
        <v>3458.3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797.542459085649</v>
      </c>
      <c r="D1468" s="29" t="s">
        <v>10</v>
      </c>
      <c r="E1468" s="26" t="s">
        <v>22</v>
      </c>
      <c r="F1468" s="30">
        <v>9.5259999999999998</v>
      </c>
      <c r="G1468" s="26" t="s">
        <v>43</v>
      </c>
      <c r="H1468" s="31">
        <v>531</v>
      </c>
      <c r="I1468" s="32">
        <v>5058.3100000000004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797.542459189812</v>
      </c>
      <c r="D1469" s="29" t="s">
        <v>10</v>
      </c>
      <c r="E1469" s="35" t="s">
        <v>22</v>
      </c>
      <c r="F1469" s="36">
        <v>9.5259999999999998</v>
      </c>
      <c r="G1469" s="26" t="s">
        <v>43</v>
      </c>
      <c r="H1469" s="37">
        <v>610</v>
      </c>
      <c r="I1469" s="32">
        <v>5810.86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797.54324496528</v>
      </c>
      <c r="D1470" s="29" t="s">
        <v>10</v>
      </c>
      <c r="E1470" s="35" t="s">
        <v>27</v>
      </c>
      <c r="F1470" s="36">
        <v>100.94</v>
      </c>
      <c r="G1470" s="26" t="s">
        <v>43</v>
      </c>
      <c r="H1470" s="37">
        <v>370</v>
      </c>
      <c r="I1470" s="32">
        <v>37347.800000000003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797.54324496528</v>
      </c>
      <c r="D1471" s="29" t="s">
        <v>10</v>
      </c>
      <c r="E1471" s="26" t="s">
        <v>27</v>
      </c>
      <c r="F1471" s="30">
        <v>100.94</v>
      </c>
      <c r="G1471" s="26" t="s">
        <v>43</v>
      </c>
      <c r="H1471" s="31">
        <v>247</v>
      </c>
      <c r="I1471" s="32">
        <v>24932.18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797.543245069442</v>
      </c>
      <c r="D1472" s="29" t="s">
        <v>10</v>
      </c>
      <c r="E1472" s="26" t="s">
        <v>27</v>
      </c>
      <c r="F1472" s="30">
        <v>100.94</v>
      </c>
      <c r="G1472" s="26" t="s">
        <v>43</v>
      </c>
      <c r="H1472" s="31">
        <v>368</v>
      </c>
      <c r="I1472" s="32">
        <v>37145.919999999998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797.543710092592</v>
      </c>
      <c r="D1473" s="29" t="s">
        <v>10</v>
      </c>
      <c r="E1473" s="35" t="s">
        <v>27</v>
      </c>
      <c r="F1473" s="36">
        <v>100.94</v>
      </c>
      <c r="G1473" s="26" t="s">
        <v>43</v>
      </c>
      <c r="H1473" s="37">
        <v>12</v>
      </c>
      <c r="I1473" s="32">
        <v>1211.28</v>
      </c>
      <c r="J1473" s="35" t="s">
        <v>24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797.54375005787</v>
      </c>
      <c r="D1474" s="29" t="s">
        <v>10</v>
      </c>
      <c r="E1474" s="26" t="s">
        <v>22</v>
      </c>
      <c r="F1474" s="30">
        <v>9.5289999999999999</v>
      </c>
      <c r="G1474" s="26" t="s">
        <v>43</v>
      </c>
      <c r="H1474" s="31">
        <v>422</v>
      </c>
      <c r="I1474" s="32">
        <v>4021.24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797.543750173609</v>
      </c>
      <c r="D1475" s="29" t="s">
        <v>10</v>
      </c>
      <c r="E1475" s="26" t="s">
        <v>22</v>
      </c>
      <c r="F1475" s="30">
        <v>9.5289999999999999</v>
      </c>
      <c r="G1475" s="26" t="s">
        <v>43</v>
      </c>
      <c r="H1475" s="31">
        <v>503</v>
      </c>
      <c r="I1475" s="32">
        <v>4793.09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797.543750173609</v>
      </c>
      <c r="D1476" s="29" t="s">
        <v>10</v>
      </c>
      <c r="E1476" s="35" t="s">
        <v>27</v>
      </c>
      <c r="F1476" s="36">
        <v>100.94</v>
      </c>
      <c r="G1476" s="26" t="s">
        <v>43</v>
      </c>
      <c r="H1476" s="37">
        <v>240</v>
      </c>
      <c r="I1476" s="32">
        <v>24225.599999999999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797.543750173609</v>
      </c>
      <c r="D1477" s="29" t="s">
        <v>10</v>
      </c>
      <c r="E1477" s="35" t="s">
        <v>27</v>
      </c>
      <c r="F1477" s="36">
        <v>100.94</v>
      </c>
      <c r="G1477" s="26" t="s">
        <v>43</v>
      </c>
      <c r="H1477" s="37">
        <v>300</v>
      </c>
      <c r="I1477" s="32">
        <v>30282</v>
      </c>
      <c r="J1477" s="35" t="s">
        <v>28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797.543750289355</v>
      </c>
      <c r="D1478" s="29" t="s">
        <v>10</v>
      </c>
      <c r="E1478" s="26" t="s">
        <v>22</v>
      </c>
      <c r="F1478" s="30">
        <v>9.5289999999999999</v>
      </c>
      <c r="G1478" s="26" t="s">
        <v>43</v>
      </c>
      <c r="H1478" s="31">
        <v>580</v>
      </c>
      <c r="I1478" s="32">
        <v>5526.82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797.544391620373</v>
      </c>
      <c r="D1479" s="29" t="s">
        <v>10</v>
      </c>
      <c r="E1479" s="35" t="s">
        <v>22</v>
      </c>
      <c r="F1479" s="36">
        <v>9.5289999999999999</v>
      </c>
      <c r="G1479" s="26" t="s">
        <v>43</v>
      </c>
      <c r="H1479" s="37">
        <v>37</v>
      </c>
      <c r="I1479" s="32">
        <v>352.57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797.544391620373</v>
      </c>
      <c r="D1480" s="29" t="s">
        <v>10</v>
      </c>
      <c r="E1480" s="26" t="s">
        <v>22</v>
      </c>
      <c r="F1480" s="30">
        <v>9.5289999999999999</v>
      </c>
      <c r="G1480" s="26" t="s">
        <v>43</v>
      </c>
      <c r="H1480" s="31">
        <v>438</v>
      </c>
      <c r="I1480" s="32">
        <v>4173.7</v>
      </c>
      <c r="J1480" s="26" t="s">
        <v>23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797.545558969905</v>
      </c>
      <c r="D1481" s="29" t="s">
        <v>10</v>
      </c>
      <c r="E1481" s="35" t="s">
        <v>22</v>
      </c>
      <c r="F1481" s="36">
        <v>9.532</v>
      </c>
      <c r="G1481" s="26" t="s">
        <v>43</v>
      </c>
      <c r="H1481" s="37">
        <v>204</v>
      </c>
      <c r="I1481" s="32">
        <v>1944.53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797.545687199075</v>
      </c>
      <c r="D1482" s="29" t="s">
        <v>10</v>
      </c>
      <c r="E1482" s="26" t="s">
        <v>27</v>
      </c>
      <c r="F1482" s="30">
        <v>100.98</v>
      </c>
      <c r="G1482" s="26" t="s">
        <v>43</v>
      </c>
      <c r="H1482" s="31">
        <v>382</v>
      </c>
      <c r="I1482" s="32">
        <v>38574.36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797.545847187503</v>
      </c>
      <c r="D1483" s="29" t="s">
        <v>10</v>
      </c>
      <c r="E1483" s="35" t="s">
        <v>27</v>
      </c>
      <c r="F1483" s="36">
        <v>101</v>
      </c>
      <c r="G1483" s="26" t="s">
        <v>43</v>
      </c>
      <c r="H1483" s="37">
        <v>360</v>
      </c>
      <c r="I1483" s="32">
        <v>36360</v>
      </c>
      <c r="J1483" s="35" t="s">
        <v>28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797.545847187503</v>
      </c>
      <c r="D1484" s="29" t="s">
        <v>10</v>
      </c>
      <c r="E1484" s="26" t="s">
        <v>27</v>
      </c>
      <c r="F1484" s="30">
        <v>101</v>
      </c>
      <c r="G1484" s="26" t="s">
        <v>43</v>
      </c>
      <c r="H1484" s="31">
        <v>115</v>
      </c>
      <c r="I1484" s="32">
        <v>11615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797.545847187503</v>
      </c>
      <c r="D1485" s="29" t="s">
        <v>10</v>
      </c>
      <c r="E1485" s="35" t="s">
        <v>27</v>
      </c>
      <c r="F1485" s="36">
        <v>101</v>
      </c>
      <c r="G1485" s="26" t="s">
        <v>43</v>
      </c>
      <c r="H1485" s="37">
        <v>377</v>
      </c>
      <c r="I1485" s="32">
        <v>38077</v>
      </c>
      <c r="J1485" s="35" t="s">
        <v>28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797.545847187503</v>
      </c>
      <c r="D1486" s="29" t="s">
        <v>10</v>
      </c>
      <c r="E1486" s="26" t="s">
        <v>27</v>
      </c>
      <c r="F1486" s="30">
        <v>101</v>
      </c>
      <c r="G1486" s="26" t="s">
        <v>43</v>
      </c>
      <c r="H1486" s="31">
        <v>210</v>
      </c>
      <c r="I1486" s="32">
        <v>21210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797.545986874997</v>
      </c>
      <c r="D1487" s="29" t="s">
        <v>10</v>
      </c>
      <c r="E1487" s="26" t="s">
        <v>22</v>
      </c>
      <c r="F1487" s="30">
        <v>9.532</v>
      </c>
      <c r="G1487" s="26" t="s">
        <v>43</v>
      </c>
      <c r="H1487" s="31">
        <v>368</v>
      </c>
      <c r="I1487" s="32">
        <v>3507.78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797.545986874997</v>
      </c>
      <c r="D1488" s="29" t="s">
        <v>10</v>
      </c>
      <c r="E1488" s="35" t="s">
        <v>27</v>
      </c>
      <c r="F1488" s="36">
        <v>100.98</v>
      </c>
      <c r="G1488" s="26" t="s">
        <v>43</v>
      </c>
      <c r="H1488" s="37">
        <v>539</v>
      </c>
      <c r="I1488" s="32">
        <v>54428.22</v>
      </c>
      <c r="J1488" s="35" t="s">
        <v>28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797.545986967591</v>
      </c>
      <c r="D1489" s="29" t="s">
        <v>10</v>
      </c>
      <c r="E1489" s="35" t="s">
        <v>27</v>
      </c>
      <c r="F1489" s="36">
        <v>100.98</v>
      </c>
      <c r="G1489" s="26" t="s">
        <v>43</v>
      </c>
      <c r="H1489" s="37">
        <v>400</v>
      </c>
      <c r="I1489" s="32">
        <v>40392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797.545987164354</v>
      </c>
      <c r="D1490" s="29" t="s">
        <v>10</v>
      </c>
      <c r="E1490" s="26" t="s">
        <v>27</v>
      </c>
      <c r="F1490" s="30">
        <v>100.98</v>
      </c>
      <c r="G1490" s="26" t="s">
        <v>43</v>
      </c>
      <c r="H1490" s="31">
        <v>458</v>
      </c>
      <c r="I1490" s="32">
        <v>46248.84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797.545987268517</v>
      </c>
      <c r="D1491" s="29" t="s">
        <v>10</v>
      </c>
      <c r="E1491" s="35" t="s">
        <v>22</v>
      </c>
      <c r="F1491" s="36">
        <v>9.5310000000000006</v>
      </c>
      <c r="G1491" s="26" t="s">
        <v>43</v>
      </c>
      <c r="H1491" s="37">
        <v>404</v>
      </c>
      <c r="I1491" s="32">
        <v>3850.52</v>
      </c>
      <c r="J1491" s="35" t="s">
        <v>24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797.545987280093</v>
      </c>
      <c r="D1492" s="29" t="s">
        <v>10</v>
      </c>
      <c r="E1492" s="26" t="s">
        <v>22</v>
      </c>
      <c r="F1492" s="30">
        <v>9.532</v>
      </c>
      <c r="G1492" s="26" t="s">
        <v>43</v>
      </c>
      <c r="H1492" s="31">
        <v>750</v>
      </c>
      <c r="I1492" s="32">
        <v>7149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797.545987280093</v>
      </c>
      <c r="D1493" s="29" t="s">
        <v>10</v>
      </c>
      <c r="E1493" s="35" t="s">
        <v>22</v>
      </c>
      <c r="F1493" s="36">
        <v>9.532</v>
      </c>
      <c r="G1493" s="26" t="s">
        <v>43</v>
      </c>
      <c r="H1493" s="37">
        <v>84</v>
      </c>
      <c r="I1493" s="32">
        <v>800.69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797.545987372687</v>
      </c>
      <c r="D1494" s="29" t="s">
        <v>10</v>
      </c>
      <c r="E1494" s="26" t="s">
        <v>22</v>
      </c>
      <c r="F1494" s="30">
        <v>9.5310000000000006</v>
      </c>
      <c r="G1494" s="26" t="s">
        <v>43</v>
      </c>
      <c r="H1494" s="31">
        <v>495</v>
      </c>
      <c r="I1494" s="32">
        <v>4717.8500000000004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797.545987384263</v>
      </c>
      <c r="D1495" s="29" t="s">
        <v>10</v>
      </c>
      <c r="E1495" s="35" t="s">
        <v>29</v>
      </c>
      <c r="F1495" s="36">
        <v>70.900000000000006</v>
      </c>
      <c r="G1495" s="26" t="s">
        <v>43</v>
      </c>
      <c r="H1495" s="37">
        <v>425</v>
      </c>
      <c r="I1495" s="32">
        <v>30132.5</v>
      </c>
      <c r="J1495" s="35" t="s">
        <v>30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797.545987384263</v>
      </c>
      <c r="D1496" s="29" t="s">
        <v>10</v>
      </c>
      <c r="E1496" s="26" t="s">
        <v>29</v>
      </c>
      <c r="F1496" s="30">
        <v>70.900000000000006</v>
      </c>
      <c r="G1496" s="26" t="s">
        <v>43</v>
      </c>
      <c r="H1496" s="31">
        <v>209</v>
      </c>
      <c r="I1496" s="32">
        <v>14818.1</v>
      </c>
      <c r="J1496" s="26" t="s">
        <v>30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797.546904976851</v>
      </c>
      <c r="D1497" s="29" t="s">
        <v>10</v>
      </c>
      <c r="E1497" s="35" t="s">
        <v>27</v>
      </c>
      <c r="F1497" s="36">
        <v>101</v>
      </c>
      <c r="G1497" s="26" t="s">
        <v>43</v>
      </c>
      <c r="H1497" s="37">
        <v>305</v>
      </c>
      <c r="I1497" s="32">
        <v>30805</v>
      </c>
      <c r="J1497" s="35" t="s">
        <v>28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797.546905069445</v>
      </c>
      <c r="D1498" s="29" t="s">
        <v>10</v>
      </c>
      <c r="E1498" s="26" t="s">
        <v>27</v>
      </c>
      <c r="F1498" s="30">
        <v>101</v>
      </c>
      <c r="G1498" s="26" t="s">
        <v>43</v>
      </c>
      <c r="H1498" s="31">
        <v>462</v>
      </c>
      <c r="I1498" s="32">
        <v>46662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797.546905092589</v>
      </c>
      <c r="D1499" s="29" t="s">
        <v>10</v>
      </c>
      <c r="E1499" s="35" t="s">
        <v>22</v>
      </c>
      <c r="F1499" s="36">
        <v>9.532</v>
      </c>
      <c r="G1499" s="26" t="s">
        <v>43</v>
      </c>
      <c r="H1499" s="37">
        <v>504</v>
      </c>
      <c r="I1499" s="32">
        <v>4804.13</v>
      </c>
      <c r="J1499" s="35" t="s">
        <v>24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797.546905196759</v>
      </c>
      <c r="D1500" s="29" t="s">
        <v>10</v>
      </c>
      <c r="E1500" s="26" t="s">
        <v>22</v>
      </c>
      <c r="F1500" s="30">
        <v>9.532</v>
      </c>
      <c r="G1500" s="26" t="s">
        <v>43</v>
      </c>
      <c r="H1500" s="31">
        <v>543</v>
      </c>
      <c r="I1500" s="32">
        <v>5175.88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797.548204629631</v>
      </c>
      <c r="D1501" s="29" t="s">
        <v>10</v>
      </c>
      <c r="E1501" s="35" t="s">
        <v>27</v>
      </c>
      <c r="F1501" s="36">
        <v>101.02</v>
      </c>
      <c r="G1501" s="26" t="s">
        <v>43</v>
      </c>
      <c r="H1501" s="37">
        <v>379</v>
      </c>
      <c r="I1501" s="32">
        <v>38286.58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797.548204687497</v>
      </c>
      <c r="D1502" s="29" t="s">
        <v>10</v>
      </c>
      <c r="E1502" s="26" t="s">
        <v>27</v>
      </c>
      <c r="F1502" s="30">
        <v>101.02</v>
      </c>
      <c r="G1502" s="26" t="s">
        <v>43</v>
      </c>
      <c r="H1502" s="31">
        <v>461</v>
      </c>
      <c r="I1502" s="32">
        <v>46570.22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797.548206284722</v>
      </c>
      <c r="D1503" s="29" t="s">
        <v>10</v>
      </c>
      <c r="E1503" s="35" t="s">
        <v>22</v>
      </c>
      <c r="F1503" s="36">
        <v>9.5359999999999996</v>
      </c>
      <c r="G1503" s="26" t="s">
        <v>43</v>
      </c>
      <c r="H1503" s="37">
        <v>135</v>
      </c>
      <c r="I1503" s="32">
        <v>1287.3599999999999</v>
      </c>
      <c r="J1503" s="35" t="s">
        <v>23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797.548206284722</v>
      </c>
      <c r="D1504" s="29" t="s">
        <v>10</v>
      </c>
      <c r="E1504" s="26" t="s">
        <v>22</v>
      </c>
      <c r="F1504" s="30">
        <v>9.5359999999999996</v>
      </c>
      <c r="G1504" s="26" t="s">
        <v>43</v>
      </c>
      <c r="H1504" s="31">
        <v>304</v>
      </c>
      <c r="I1504" s="32">
        <v>2898.94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797.548244386577</v>
      </c>
      <c r="D1505" s="29" t="s">
        <v>10</v>
      </c>
      <c r="E1505" s="26" t="s">
        <v>27</v>
      </c>
      <c r="F1505" s="30">
        <v>101</v>
      </c>
      <c r="G1505" s="26" t="s">
        <v>43</v>
      </c>
      <c r="H1505" s="31">
        <v>491</v>
      </c>
      <c r="I1505" s="32">
        <v>49591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797.548842812503</v>
      </c>
      <c r="D1506" s="29" t="s">
        <v>10</v>
      </c>
      <c r="E1506" s="35" t="s">
        <v>22</v>
      </c>
      <c r="F1506" s="36">
        <v>9.5389999999999997</v>
      </c>
      <c r="G1506" s="26" t="s">
        <v>43</v>
      </c>
      <c r="H1506" s="37">
        <v>209</v>
      </c>
      <c r="I1506" s="32">
        <v>1993.65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797.549807303243</v>
      </c>
      <c r="D1507" s="29" t="s">
        <v>10</v>
      </c>
      <c r="E1507" s="35" t="s">
        <v>27</v>
      </c>
      <c r="F1507" s="36">
        <v>101.06</v>
      </c>
      <c r="G1507" s="26" t="s">
        <v>43</v>
      </c>
      <c r="H1507" s="37">
        <v>302</v>
      </c>
      <c r="I1507" s="32">
        <v>30520.12</v>
      </c>
      <c r="J1507" s="35" t="s">
        <v>28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797.549827233794</v>
      </c>
      <c r="D1508" s="29" t="s">
        <v>10</v>
      </c>
      <c r="E1508" s="26" t="s">
        <v>22</v>
      </c>
      <c r="F1508" s="30">
        <v>9.5399999999999991</v>
      </c>
      <c r="G1508" s="26" t="s">
        <v>43</v>
      </c>
      <c r="H1508" s="31">
        <v>494</v>
      </c>
      <c r="I1508" s="32">
        <v>4712.76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797.549827233794</v>
      </c>
      <c r="D1509" s="29" t="s">
        <v>10</v>
      </c>
      <c r="E1509" s="26" t="s">
        <v>22</v>
      </c>
      <c r="F1509" s="30">
        <v>9.5399999999999991</v>
      </c>
      <c r="G1509" s="26" t="s">
        <v>43</v>
      </c>
      <c r="H1509" s="31">
        <v>98</v>
      </c>
      <c r="I1509" s="32">
        <v>934.92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797.549847939816</v>
      </c>
      <c r="D1510" s="29" t="s">
        <v>10</v>
      </c>
      <c r="E1510" s="35" t="s">
        <v>22</v>
      </c>
      <c r="F1510" s="36">
        <v>9.5389999999999997</v>
      </c>
      <c r="G1510" s="26" t="s">
        <v>43</v>
      </c>
      <c r="H1510" s="37">
        <v>585</v>
      </c>
      <c r="I1510" s="32">
        <v>5580.32</v>
      </c>
      <c r="J1510" s="35" t="s">
        <v>24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797.549847939816</v>
      </c>
      <c r="D1511" s="29" t="s">
        <v>10</v>
      </c>
      <c r="E1511" s="35" t="s">
        <v>27</v>
      </c>
      <c r="F1511" s="36">
        <v>101.04</v>
      </c>
      <c r="G1511" s="26" t="s">
        <v>43</v>
      </c>
      <c r="H1511" s="37">
        <v>408</v>
      </c>
      <c r="I1511" s="32">
        <v>41224.32</v>
      </c>
      <c r="J1511" s="35" t="s">
        <v>24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797.549847939816</v>
      </c>
      <c r="D1512" s="29" t="s">
        <v>10</v>
      </c>
      <c r="E1512" s="26" t="s">
        <v>27</v>
      </c>
      <c r="F1512" s="30">
        <v>101.04</v>
      </c>
      <c r="G1512" s="26" t="s">
        <v>43</v>
      </c>
      <c r="H1512" s="31">
        <v>116</v>
      </c>
      <c r="I1512" s="32">
        <v>11720.64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797.549848032409</v>
      </c>
      <c r="D1513" s="29" t="s">
        <v>10</v>
      </c>
      <c r="E1513" s="26" t="s">
        <v>27</v>
      </c>
      <c r="F1513" s="30">
        <v>101.04</v>
      </c>
      <c r="G1513" s="26" t="s">
        <v>43</v>
      </c>
      <c r="H1513" s="31">
        <v>592</v>
      </c>
      <c r="I1513" s="32">
        <v>59815.68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797.549848043978</v>
      </c>
      <c r="D1514" s="29" t="s">
        <v>10</v>
      </c>
      <c r="E1514" s="35" t="s">
        <v>22</v>
      </c>
      <c r="F1514" s="36">
        <v>9.5389999999999997</v>
      </c>
      <c r="G1514" s="26" t="s">
        <v>43</v>
      </c>
      <c r="H1514" s="37">
        <v>498</v>
      </c>
      <c r="I1514" s="32">
        <v>4750.42</v>
      </c>
      <c r="J1514" s="35" t="s">
        <v>23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797.54984821759</v>
      </c>
      <c r="D1515" s="29" t="s">
        <v>10</v>
      </c>
      <c r="E1515" s="35" t="s">
        <v>22</v>
      </c>
      <c r="F1515" s="36">
        <v>9.5380000000000003</v>
      </c>
      <c r="G1515" s="26" t="s">
        <v>43</v>
      </c>
      <c r="H1515" s="37">
        <v>408</v>
      </c>
      <c r="I1515" s="32">
        <v>3891.5</v>
      </c>
      <c r="J1515" s="35" t="s">
        <v>24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797.54984832176</v>
      </c>
      <c r="D1516" s="29" t="s">
        <v>10</v>
      </c>
      <c r="E1516" s="26" t="s">
        <v>22</v>
      </c>
      <c r="F1516" s="30">
        <v>9.5380000000000003</v>
      </c>
      <c r="G1516" s="26" t="s">
        <v>43</v>
      </c>
      <c r="H1516" s="31">
        <v>346</v>
      </c>
      <c r="I1516" s="32">
        <v>3300.15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797.549848333336</v>
      </c>
      <c r="D1517" s="29" t="s">
        <v>10</v>
      </c>
      <c r="E1517" s="35" t="s">
        <v>29</v>
      </c>
      <c r="F1517" s="36">
        <v>70.959999999999994</v>
      </c>
      <c r="G1517" s="26" t="s">
        <v>43</v>
      </c>
      <c r="H1517" s="37">
        <v>58</v>
      </c>
      <c r="I1517" s="32">
        <v>4115.68</v>
      </c>
      <c r="J1517" s="35" t="s">
        <v>30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797.549848333336</v>
      </c>
      <c r="D1518" s="29" t="s">
        <v>10</v>
      </c>
      <c r="E1518" s="35" t="s">
        <v>29</v>
      </c>
      <c r="F1518" s="36">
        <v>70.959999999999994</v>
      </c>
      <c r="G1518" s="26" t="s">
        <v>43</v>
      </c>
      <c r="H1518" s="37">
        <v>508</v>
      </c>
      <c r="I1518" s="32">
        <v>36047.68</v>
      </c>
      <c r="J1518" s="35" t="s">
        <v>30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797.549848344905</v>
      </c>
      <c r="D1519" s="29" t="s">
        <v>10</v>
      </c>
      <c r="E1519" s="26" t="s">
        <v>29</v>
      </c>
      <c r="F1519" s="30">
        <v>70.95</v>
      </c>
      <c r="G1519" s="26" t="s">
        <v>43</v>
      </c>
      <c r="H1519" s="31">
        <v>395</v>
      </c>
      <c r="I1519" s="32">
        <v>28025.25</v>
      </c>
      <c r="J1519" s="26" t="s">
        <v>30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797.549848344905</v>
      </c>
      <c r="D1520" s="29" t="s">
        <v>10</v>
      </c>
      <c r="E1520" s="26" t="s">
        <v>27</v>
      </c>
      <c r="F1520" s="30">
        <v>101.02</v>
      </c>
      <c r="G1520" s="26" t="s">
        <v>43</v>
      </c>
      <c r="H1520" s="31">
        <v>172</v>
      </c>
      <c r="I1520" s="32">
        <v>17375.439999999999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797.549848564813</v>
      </c>
      <c r="D1521" s="29" t="s">
        <v>10</v>
      </c>
      <c r="E1521" s="35" t="s">
        <v>27</v>
      </c>
      <c r="F1521" s="36">
        <v>101.02</v>
      </c>
      <c r="G1521" s="26" t="s">
        <v>43</v>
      </c>
      <c r="H1521" s="37">
        <v>240</v>
      </c>
      <c r="I1521" s="32">
        <v>24244.799999999999</v>
      </c>
      <c r="J1521" s="35" t="s">
        <v>28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797.550720300926</v>
      </c>
      <c r="D1522" s="29" t="s">
        <v>10</v>
      </c>
      <c r="E1522" s="26" t="s">
        <v>22</v>
      </c>
      <c r="F1522" s="30">
        <v>9.5340000000000007</v>
      </c>
      <c r="G1522" s="26" t="s">
        <v>43</v>
      </c>
      <c r="H1522" s="31">
        <v>312</v>
      </c>
      <c r="I1522" s="32">
        <v>2974.61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797.550952650461</v>
      </c>
      <c r="D1523" s="29" t="s">
        <v>10</v>
      </c>
      <c r="E1523" s="35" t="s">
        <v>27</v>
      </c>
      <c r="F1523" s="36">
        <v>100.98</v>
      </c>
      <c r="G1523" s="26" t="s">
        <v>43</v>
      </c>
      <c r="H1523" s="37">
        <v>567</v>
      </c>
      <c r="I1523" s="32">
        <v>57255.66</v>
      </c>
      <c r="J1523" s="35" t="s">
        <v>28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797.550952754631</v>
      </c>
      <c r="D1524" s="29" t="s">
        <v>10</v>
      </c>
      <c r="E1524" s="26" t="s">
        <v>27</v>
      </c>
      <c r="F1524" s="30">
        <v>100.98</v>
      </c>
      <c r="G1524" s="26" t="s">
        <v>43</v>
      </c>
      <c r="H1524" s="31">
        <v>109</v>
      </c>
      <c r="I1524" s="32">
        <v>11006.82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797.550952754631</v>
      </c>
      <c r="D1525" s="29" t="s">
        <v>10</v>
      </c>
      <c r="E1525" s="35" t="s">
        <v>27</v>
      </c>
      <c r="F1525" s="36">
        <v>100.98</v>
      </c>
      <c r="G1525" s="26" t="s">
        <v>43</v>
      </c>
      <c r="H1525" s="37">
        <v>1</v>
      </c>
      <c r="I1525" s="32">
        <v>100.98</v>
      </c>
      <c r="J1525" s="35" t="s">
        <v>24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797.550952754631</v>
      </c>
      <c r="D1526" s="29" t="s">
        <v>10</v>
      </c>
      <c r="E1526" s="26" t="s">
        <v>27</v>
      </c>
      <c r="F1526" s="30">
        <v>100.98</v>
      </c>
      <c r="G1526" s="26" t="s">
        <v>43</v>
      </c>
      <c r="H1526" s="31">
        <v>229</v>
      </c>
      <c r="I1526" s="32">
        <v>23124.42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797.550952766207</v>
      </c>
      <c r="D1527" s="29" t="s">
        <v>10</v>
      </c>
      <c r="E1527" s="35" t="s">
        <v>22</v>
      </c>
      <c r="F1527" s="36">
        <v>9.5329999999999995</v>
      </c>
      <c r="G1527" s="26" t="s">
        <v>43</v>
      </c>
      <c r="H1527" s="37">
        <v>361</v>
      </c>
      <c r="I1527" s="32">
        <v>3441.41</v>
      </c>
      <c r="J1527" s="35" t="s">
        <v>24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797.550952766207</v>
      </c>
      <c r="D1528" s="29" t="s">
        <v>10</v>
      </c>
      <c r="E1528" s="35" t="s">
        <v>22</v>
      </c>
      <c r="F1528" s="36">
        <v>9.5329999999999995</v>
      </c>
      <c r="G1528" s="26" t="s">
        <v>43</v>
      </c>
      <c r="H1528" s="37">
        <v>19</v>
      </c>
      <c r="I1528" s="32">
        <v>181.13</v>
      </c>
      <c r="J1528" s="35" t="s">
        <v>24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797.550952858794</v>
      </c>
      <c r="D1529" s="29" t="s">
        <v>10</v>
      </c>
      <c r="E1529" s="26" t="s">
        <v>22</v>
      </c>
      <c r="F1529" s="30">
        <v>9.5329999999999995</v>
      </c>
      <c r="G1529" s="26" t="s">
        <v>43</v>
      </c>
      <c r="H1529" s="31">
        <v>364</v>
      </c>
      <c r="I1529" s="32">
        <v>3470.01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797.551565393522</v>
      </c>
      <c r="D1530" s="29" t="s">
        <v>10</v>
      </c>
      <c r="E1530" s="26" t="s">
        <v>22</v>
      </c>
      <c r="F1530" s="30">
        <v>9.5329999999999995</v>
      </c>
      <c r="G1530" s="26" t="s">
        <v>43</v>
      </c>
      <c r="H1530" s="31">
        <v>368</v>
      </c>
      <c r="I1530" s="32">
        <v>3508.14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797.551592187498</v>
      </c>
      <c r="D1531" s="29" t="s">
        <v>10</v>
      </c>
      <c r="E1531" s="35" t="s">
        <v>27</v>
      </c>
      <c r="F1531" s="36">
        <v>100.96</v>
      </c>
      <c r="G1531" s="26" t="s">
        <v>43</v>
      </c>
      <c r="H1531" s="37">
        <v>383</v>
      </c>
      <c r="I1531" s="32">
        <v>38667.68</v>
      </c>
      <c r="J1531" s="35" t="s">
        <v>28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797.552472025462</v>
      </c>
      <c r="D1532" s="29" t="s">
        <v>10</v>
      </c>
      <c r="E1532" s="26" t="s">
        <v>27</v>
      </c>
      <c r="F1532" s="30">
        <v>100.94</v>
      </c>
      <c r="G1532" s="26" t="s">
        <v>43</v>
      </c>
      <c r="H1532" s="31">
        <v>57</v>
      </c>
      <c r="I1532" s="32">
        <v>5753.58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797.552959351851</v>
      </c>
      <c r="D1533" s="29" t="s">
        <v>10</v>
      </c>
      <c r="E1533" s="35" t="s">
        <v>27</v>
      </c>
      <c r="F1533" s="36">
        <v>100.98</v>
      </c>
      <c r="G1533" s="26" t="s">
        <v>43</v>
      </c>
      <c r="H1533" s="37">
        <v>455</v>
      </c>
      <c r="I1533" s="32">
        <v>45945.9</v>
      </c>
      <c r="J1533" s="35" t="s">
        <v>28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797.552959444445</v>
      </c>
      <c r="D1534" s="29" t="s">
        <v>10</v>
      </c>
      <c r="E1534" s="26" t="s">
        <v>27</v>
      </c>
      <c r="F1534" s="30">
        <v>100.98</v>
      </c>
      <c r="G1534" s="26" t="s">
        <v>43</v>
      </c>
      <c r="H1534" s="31">
        <v>516</v>
      </c>
      <c r="I1534" s="32">
        <v>52105.68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797.553257372689</v>
      </c>
      <c r="D1535" s="29" t="s">
        <v>10</v>
      </c>
      <c r="E1535" s="26" t="s">
        <v>22</v>
      </c>
      <c r="F1535" s="30">
        <v>9.5329999999999995</v>
      </c>
      <c r="G1535" s="26" t="s">
        <v>43</v>
      </c>
      <c r="H1535" s="31">
        <v>536</v>
      </c>
      <c r="I1535" s="32">
        <v>5109.6899999999996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797.553257465275</v>
      </c>
      <c r="D1536" s="29" t="s">
        <v>10</v>
      </c>
      <c r="E1536" s="35" t="s">
        <v>22</v>
      </c>
      <c r="F1536" s="36">
        <v>9.5329999999999995</v>
      </c>
      <c r="G1536" s="26" t="s">
        <v>43</v>
      </c>
      <c r="H1536" s="37">
        <v>434</v>
      </c>
      <c r="I1536" s="32">
        <v>4137.32</v>
      </c>
      <c r="J1536" s="35" t="s">
        <v>23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797.553257465275</v>
      </c>
      <c r="D1537" s="29" t="s">
        <v>10</v>
      </c>
      <c r="E1537" s="35" t="s">
        <v>27</v>
      </c>
      <c r="F1537" s="36">
        <v>100.96</v>
      </c>
      <c r="G1537" s="26" t="s">
        <v>43</v>
      </c>
      <c r="H1537" s="37">
        <v>471</v>
      </c>
      <c r="I1537" s="32">
        <v>47552.160000000003</v>
      </c>
      <c r="J1537" s="35" t="s">
        <v>28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797.553883252316</v>
      </c>
      <c r="D1538" s="29" t="s">
        <v>10</v>
      </c>
      <c r="E1538" s="26" t="s">
        <v>22</v>
      </c>
      <c r="F1538" s="30">
        <v>9.532</v>
      </c>
      <c r="G1538" s="26" t="s">
        <v>43</v>
      </c>
      <c r="H1538" s="31">
        <v>600</v>
      </c>
      <c r="I1538" s="32">
        <v>5719.2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797.554329328705</v>
      </c>
      <c r="D1539" s="29" t="s">
        <v>10</v>
      </c>
      <c r="E1539" s="35" t="s">
        <v>22</v>
      </c>
      <c r="F1539" s="36">
        <v>9.5310000000000006</v>
      </c>
      <c r="G1539" s="26" t="s">
        <v>43</v>
      </c>
      <c r="H1539" s="37">
        <v>338</v>
      </c>
      <c r="I1539" s="32">
        <v>3221.48</v>
      </c>
      <c r="J1539" s="35" t="s">
        <v>24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797.554329375002</v>
      </c>
      <c r="D1540" s="29" t="s">
        <v>10</v>
      </c>
      <c r="E1540" s="35" t="s">
        <v>22</v>
      </c>
      <c r="F1540" s="36">
        <v>9.5310000000000006</v>
      </c>
      <c r="G1540" s="26" t="s">
        <v>43</v>
      </c>
      <c r="H1540" s="37">
        <v>358</v>
      </c>
      <c r="I1540" s="32">
        <v>3412.1</v>
      </c>
      <c r="J1540" s="35" t="s">
        <v>23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797.554995682869</v>
      </c>
      <c r="D1541" s="29" t="s">
        <v>10</v>
      </c>
      <c r="E1541" s="26" t="s">
        <v>27</v>
      </c>
      <c r="F1541" s="30">
        <v>100.94</v>
      </c>
      <c r="G1541" s="26" t="s">
        <v>43</v>
      </c>
      <c r="H1541" s="31">
        <v>530</v>
      </c>
      <c r="I1541" s="32">
        <v>53498.2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797.554995775463</v>
      </c>
      <c r="D1542" s="29" t="s">
        <v>10</v>
      </c>
      <c r="E1542" s="35" t="s">
        <v>27</v>
      </c>
      <c r="F1542" s="36">
        <v>100.94</v>
      </c>
      <c r="G1542" s="26" t="s">
        <v>43</v>
      </c>
      <c r="H1542" s="37">
        <v>599</v>
      </c>
      <c r="I1542" s="32">
        <v>60463.06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797.555044386572</v>
      </c>
      <c r="D1543" s="29" t="s">
        <v>10</v>
      </c>
      <c r="E1543" s="26" t="s">
        <v>22</v>
      </c>
      <c r="F1543" s="30">
        <v>9.5299999999999994</v>
      </c>
      <c r="G1543" s="26" t="s">
        <v>43</v>
      </c>
      <c r="H1543" s="31">
        <v>368</v>
      </c>
      <c r="I1543" s="32">
        <v>3507.04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797.55538568287</v>
      </c>
      <c r="D1544" s="29" t="s">
        <v>10</v>
      </c>
      <c r="E1544" s="26" t="s">
        <v>29</v>
      </c>
      <c r="F1544" s="30">
        <v>70.89</v>
      </c>
      <c r="G1544" s="26" t="s">
        <v>43</v>
      </c>
      <c r="H1544" s="31">
        <v>534</v>
      </c>
      <c r="I1544" s="32">
        <v>37855.26</v>
      </c>
      <c r="J1544" s="26" t="s">
        <v>30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797.55548101852</v>
      </c>
      <c r="D1545" s="29" t="s">
        <v>10</v>
      </c>
      <c r="E1545" s="35" t="s">
        <v>27</v>
      </c>
      <c r="F1545" s="36">
        <v>100.92</v>
      </c>
      <c r="G1545" s="26" t="s">
        <v>43</v>
      </c>
      <c r="H1545" s="37">
        <v>485</v>
      </c>
      <c r="I1545" s="32">
        <v>48946.2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797.555814699073</v>
      </c>
      <c r="D1546" s="29" t="s">
        <v>10</v>
      </c>
      <c r="E1546" s="26" t="s">
        <v>22</v>
      </c>
      <c r="F1546" s="30">
        <v>9.5280000000000005</v>
      </c>
      <c r="G1546" s="26" t="s">
        <v>43</v>
      </c>
      <c r="H1546" s="31">
        <v>340</v>
      </c>
      <c r="I1546" s="32">
        <v>3239.52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797.555814791667</v>
      </c>
      <c r="D1547" s="29" t="s">
        <v>10</v>
      </c>
      <c r="E1547" s="35" t="s">
        <v>22</v>
      </c>
      <c r="F1547" s="36">
        <v>9.5280000000000005</v>
      </c>
      <c r="G1547" s="26" t="s">
        <v>43</v>
      </c>
      <c r="H1547" s="37">
        <v>348</v>
      </c>
      <c r="I1547" s="32">
        <v>3315.74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797.555814988424</v>
      </c>
      <c r="D1548" s="29" t="s">
        <v>10</v>
      </c>
      <c r="E1548" s="26" t="s">
        <v>27</v>
      </c>
      <c r="F1548" s="30">
        <v>100.9</v>
      </c>
      <c r="G1548" s="26" t="s">
        <v>43</v>
      </c>
      <c r="H1548" s="31">
        <v>526</v>
      </c>
      <c r="I1548" s="32">
        <v>53073.4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797.556462523149</v>
      </c>
      <c r="D1549" s="29" t="s">
        <v>10</v>
      </c>
      <c r="E1549" s="35" t="s">
        <v>22</v>
      </c>
      <c r="F1549" s="36">
        <v>9.5259999999999998</v>
      </c>
      <c r="G1549" s="26" t="s">
        <v>43</v>
      </c>
      <c r="H1549" s="37">
        <v>368</v>
      </c>
      <c r="I1549" s="32">
        <v>3505.57</v>
      </c>
      <c r="J1549" s="35" t="s">
        <v>23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797.556527256944</v>
      </c>
      <c r="D1550" s="29" t="s">
        <v>10</v>
      </c>
      <c r="E1550" s="26" t="s">
        <v>22</v>
      </c>
      <c r="F1550" s="30">
        <v>9.5259999999999998</v>
      </c>
      <c r="G1550" s="26" t="s">
        <v>43</v>
      </c>
      <c r="H1550" s="31">
        <v>242</v>
      </c>
      <c r="I1550" s="32">
        <v>2305.29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797.556527256944</v>
      </c>
      <c r="D1551" s="29" t="s">
        <v>10</v>
      </c>
      <c r="E1551" s="35" t="s">
        <v>22</v>
      </c>
      <c r="F1551" s="36">
        <v>9.5259999999999998</v>
      </c>
      <c r="G1551" s="26" t="s">
        <v>43</v>
      </c>
      <c r="H1551" s="37">
        <v>169</v>
      </c>
      <c r="I1551" s="32">
        <v>1609.89</v>
      </c>
      <c r="J1551" s="35" t="s">
        <v>24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797.556527361114</v>
      </c>
      <c r="D1552" s="29" t="s">
        <v>10</v>
      </c>
      <c r="E1552" s="35" t="s">
        <v>22</v>
      </c>
      <c r="F1552" s="36">
        <v>9.5259999999999998</v>
      </c>
      <c r="G1552" s="26" t="s">
        <v>43</v>
      </c>
      <c r="H1552" s="37">
        <v>429</v>
      </c>
      <c r="I1552" s="32">
        <v>4086.65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797.557118263889</v>
      </c>
      <c r="D1553" s="29" t="s">
        <v>10</v>
      </c>
      <c r="E1553" s="26" t="s">
        <v>27</v>
      </c>
      <c r="F1553" s="30">
        <v>100.9</v>
      </c>
      <c r="G1553" s="26" t="s">
        <v>43</v>
      </c>
      <c r="H1553" s="31">
        <v>317</v>
      </c>
      <c r="I1553" s="32">
        <v>31985.3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797.557770578707</v>
      </c>
      <c r="D1554" s="29" t="s">
        <v>10</v>
      </c>
      <c r="E1554" s="26" t="s">
        <v>27</v>
      </c>
      <c r="F1554" s="30">
        <v>100.94</v>
      </c>
      <c r="G1554" s="26" t="s">
        <v>43</v>
      </c>
      <c r="H1554" s="31">
        <v>449</v>
      </c>
      <c r="I1554" s="32">
        <v>45322.06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797.55777068287</v>
      </c>
      <c r="D1555" s="29" t="s">
        <v>10</v>
      </c>
      <c r="E1555" s="35" t="s">
        <v>27</v>
      </c>
      <c r="F1555" s="36">
        <v>100.94</v>
      </c>
      <c r="G1555" s="26" t="s">
        <v>43</v>
      </c>
      <c r="H1555" s="37">
        <v>396</v>
      </c>
      <c r="I1555" s="32">
        <v>39972.239999999998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797.557999386576</v>
      </c>
      <c r="D1556" s="29" t="s">
        <v>10</v>
      </c>
      <c r="E1556" s="26" t="s">
        <v>22</v>
      </c>
      <c r="F1556" s="30">
        <v>9.5310000000000006</v>
      </c>
      <c r="G1556" s="26" t="s">
        <v>43</v>
      </c>
      <c r="H1556" s="31">
        <v>450</v>
      </c>
      <c r="I1556" s="32">
        <v>4288.95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797.55799947917</v>
      </c>
      <c r="D1557" s="29" t="s">
        <v>10</v>
      </c>
      <c r="E1557" s="35" t="s">
        <v>22</v>
      </c>
      <c r="F1557" s="36">
        <v>9.5310000000000006</v>
      </c>
      <c r="G1557" s="26" t="s">
        <v>43</v>
      </c>
      <c r="H1557" s="37">
        <v>411</v>
      </c>
      <c r="I1557" s="32">
        <v>3917.24</v>
      </c>
      <c r="J1557" s="35" t="s">
        <v>24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797.558320115742</v>
      </c>
      <c r="D1558" s="29" t="s">
        <v>10</v>
      </c>
      <c r="E1558" s="35" t="s">
        <v>22</v>
      </c>
      <c r="F1558" s="36">
        <v>9.5310000000000006</v>
      </c>
      <c r="G1558" s="26" t="s">
        <v>43</v>
      </c>
      <c r="H1558" s="37">
        <v>104</v>
      </c>
      <c r="I1558" s="32">
        <v>991.22</v>
      </c>
      <c r="J1558" s="35" t="s">
        <v>23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797.558320115742</v>
      </c>
      <c r="D1559" s="29" t="s">
        <v>10</v>
      </c>
      <c r="E1559" s="26" t="s">
        <v>22</v>
      </c>
      <c r="F1559" s="30">
        <v>9.5310000000000006</v>
      </c>
      <c r="G1559" s="26" t="s">
        <v>43</v>
      </c>
      <c r="H1559" s="31">
        <v>470</v>
      </c>
      <c r="I1559" s="32">
        <v>4479.57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797.558320324075</v>
      </c>
      <c r="D1560" s="29" t="s">
        <v>10</v>
      </c>
      <c r="E1560" s="26" t="s">
        <v>27</v>
      </c>
      <c r="F1560" s="30">
        <v>100.92</v>
      </c>
      <c r="G1560" s="26" t="s">
        <v>43</v>
      </c>
      <c r="H1560" s="31">
        <v>300</v>
      </c>
      <c r="I1560" s="32">
        <v>3027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797.558320324075</v>
      </c>
      <c r="D1561" s="29" t="s">
        <v>10</v>
      </c>
      <c r="E1561" s="26" t="s">
        <v>27</v>
      </c>
      <c r="F1561" s="30">
        <v>100.92</v>
      </c>
      <c r="G1561" s="26" t="s">
        <v>43</v>
      </c>
      <c r="H1561" s="31">
        <v>211</v>
      </c>
      <c r="I1561" s="32">
        <v>21294.12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797.558320428237</v>
      </c>
      <c r="D1562" s="29" t="s">
        <v>10</v>
      </c>
      <c r="E1562" s="35" t="s">
        <v>27</v>
      </c>
      <c r="F1562" s="36">
        <v>100.92</v>
      </c>
      <c r="G1562" s="26" t="s">
        <v>43</v>
      </c>
      <c r="H1562" s="37">
        <v>506</v>
      </c>
      <c r="I1562" s="32">
        <v>51065.52</v>
      </c>
      <c r="J1562" s="35" t="s">
        <v>24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797.558443541668</v>
      </c>
      <c r="D1563" s="29" t="s">
        <v>10</v>
      </c>
      <c r="E1563" s="35" t="s">
        <v>27</v>
      </c>
      <c r="F1563" s="36">
        <v>100.9</v>
      </c>
      <c r="G1563" s="26" t="s">
        <v>43</v>
      </c>
      <c r="H1563" s="37">
        <v>434</v>
      </c>
      <c r="I1563" s="32">
        <v>43790.6</v>
      </c>
      <c r="J1563" s="35" t="s">
        <v>28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797.55860261574</v>
      </c>
      <c r="D1564" s="29" t="s">
        <v>10</v>
      </c>
      <c r="E1564" s="26" t="s">
        <v>27</v>
      </c>
      <c r="F1564" s="30">
        <v>100.88</v>
      </c>
      <c r="G1564" s="26" t="s">
        <v>43</v>
      </c>
      <c r="H1564" s="31">
        <v>388</v>
      </c>
      <c r="I1564" s="32">
        <v>39141.440000000002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797.559305358795</v>
      </c>
      <c r="D1565" s="29" t="s">
        <v>10</v>
      </c>
      <c r="E1565" s="35" t="s">
        <v>22</v>
      </c>
      <c r="F1565" s="36">
        <v>9.5259999999999998</v>
      </c>
      <c r="G1565" s="26" t="s">
        <v>43</v>
      </c>
      <c r="H1565" s="37">
        <v>241</v>
      </c>
      <c r="I1565" s="32">
        <v>2295.77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797.559305358795</v>
      </c>
      <c r="D1566" s="29" t="s">
        <v>10</v>
      </c>
      <c r="E1566" s="26" t="s">
        <v>22</v>
      </c>
      <c r="F1566" s="30">
        <v>9.5259999999999998</v>
      </c>
      <c r="G1566" s="26" t="s">
        <v>43</v>
      </c>
      <c r="H1566" s="31">
        <v>182</v>
      </c>
      <c r="I1566" s="32">
        <v>1733.73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797.559664583336</v>
      </c>
      <c r="D1567" s="29" t="s">
        <v>10</v>
      </c>
      <c r="E1567" s="35" t="s">
        <v>22</v>
      </c>
      <c r="F1567" s="36">
        <v>9.5250000000000004</v>
      </c>
      <c r="G1567" s="26" t="s">
        <v>43</v>
      </c>
      <c r="H1567" s="37">
        <v>144</v>
      </c>
      <c r="I1567" s="32">
        <v>1371.6</v>
      </c>
      <c r="J1567" s="35" t="s">
        <v>23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797.559664583336</v>
      </c>
      <c r="D1568" s="29" t="s">
        <v>10</v>
      </c>
      <c r="E1568" s="26" t="s">
        <v>22</v>
      </c>
      <c r="F1568" s="30">
        <v>9.5250000000000004</v>
      </c>
      <c r="G1568" s="26" t="s">
        <v>43</v>
      </c>
      <c r="H1568" s="31">
        <v>152</v>
      </c>
      <c r="I1568" s="32">
        <v>1447.8</v>
      </c>
      <c r="J1568" s="26" t="s">
        <v>23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797.560264699074</v>
      </c>
      <c r="D1569" s="29" t="s">
        <v>10</v>
      </c>
      <c r="E1569" s="35" t="s">
        <v>22</v>
      </c>
      <c r="F1569" s="36">
        <v>9.5259999999999998</v>
      </c>
      <c r="G1569" s="26" t="s">
        <v>43</v>
      </c>
      <c r="H1569" s="37">
        <v>30</v>
      </c>
      <c r="I1569" s="32">
        <v>285.77999999999997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797.560264907406</v>
      </c>
      <c r="D1570" s="29" t="s">
        <v>10</v>
      </c>
      <c r="E1570" s="35" t="s">
        <v>22</v>
      </c>
      <c r="F1570" s="36">
        <v>9.5259999999999998</v>
      </c>
      <c r="G1570" s="26" t="s">
        <v>43</v>
      </c>
      <c r="H1570" s="37">
        <v>435</v>
      </c>
      <c r="I1570" s="32">
        <v>4143.8100000000004</v>
      </c>
      <c r="J1570" s="35" t="s">
        <v>23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797.560264907406</v>
      </c>
      <c r="D1571" s="29" t="s">
        <v>10</v>
      </c>
      <c r="E1571" s="26" t="s">
        <v>22</v>
      </c>
      <c r="F1571" s="30">
        <v>9.5250000000000004</v>
      </c>
      <c r="G1571" s="26" t="s">
        <v>43</v>
      </c>
      <c r="H1571" s="31">
        <v>324</v>
      </c>
      <c r="I1571" s="32">
        <v>3086.1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797.561236307869</v>
      </c>
      <c r="D1572" s="29" t="s">
        <v>10</v>
      </c>
      <c r="E1572" s="26" t="s">
        <v>27</v>
      </c>
      <c r="F1572" s="30">
        <v>100.88</v>
      </c>
      <c r="G1572" s="26" t="s">
        <v>43</v>
      </c>
      <c r="H1572" s="31">
        <v>15</v>
      </c>
      <c r="I1572" s="32">
        <v>1513.2</v>
      </c>
      <c r="J1572" s="26" t="s">
        <v>28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797.561347650466</v>
      </c>
      <c r="D1573" s="29" t="s">
        <v>10</v>
      </c>
      <c r="E1573" s="35" t="s">
        <v>22</v>
      </c>
      <c r="F1573" s="36">
        <v>9.5250000000000004</v>
      </c>
      <c r="G1573" s="26" t="s">
        <v>43</v>
      </c>
      <c r="H1573" s="37">
        <v>499</v>
      </c>
      <c r="I1573" s="32">
        <v>4752.9799999999996</v>
      </c>
      <c r="J1573" s="35" t="s">
        <v>23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797.561347766205</v>
      </c>
      <c r="D1574" s="29" t="s">
        <v>10</v>
      </c>
      <c r="E1574" s="26" t="s">
        <v>22</v>
      </c>
      <c r="F1574" s="30">
        <v>9.5250000000000004</v>
      </c>
      <c r="G1574" s="26" t="s">
        <v>43</v>
      </c>
      <c r="H1574" s="31">
        <v>659</v>
      </c>
      <c r="I1574" s="32">
        <v>6276.98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797.561347858798</v>
      </c>
      <c r="D1575" s="29" t="s">
        <v>10</v>
      </c>
      <c r="E1575" s="35" t="s">
        <v>22</v>
      </c>
      <c r="F1575" s="36">
        <v>9.5250000000000004</v>
      </c>
      <c r="G1575" s="26" t="s">
        <v>43</v>
      </c>
      <c r="H1575" s="37">
        <v>73</v>
      </c>
      <c r="I1575" s="32">
        <v>695.33</v>
      </c>
      <c r="J1575" s="35" t="s">
        <v>23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797.561532430555</v>
      </c>
      <c r="D1576" s="29" t="s">
        <v>10</v>
      </c>
      <c r="E1576" s="26" t="s">
        <v>27</v>
      </c>
      <c r="F1576" s="30">
        <v>100.88</v>
      </c>
      <c r="G1576" s="26" t="s">
        <v>43</v>
      </c>
      <c r="H1576" s="31">
        <v>417</v>
      </c>
      <c r="I1576" s="32">
        <v>42066.96</v>
      </c>
      <c r="J1576" s="26" t="s">
        <v>24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797.561532523148</v>
      </c>
      <c r="D1577" s="29" t="s">
        <v>10</v>
      </c>
      <c r="E1577" s="35" t="s">
        <v>27</v>
      </c>
      <c r="F1577" s="36">
        <v>100.88</v>
      </c>
      <c r="G1577" s="26" t="s">
        <v>43</v>
      </c>
      <c r="H1577" s="37">
        <v>369</v>
      </c>
      <c r="I1577" s="32">
        <v>37224.720000000001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797.561532627318</v>
      </c>
      <c r="D1578" s="29" t="s">
        <v>10</v>
      </c>
      <c r="E1578" s="35" t="s">
        <v>27</v>
      </c>
      <c r="F1578" s="36">
        <v>100.88</v>
      </c>
      <c r="G1578" s="26" t="s">
        <v>43</v>
      </c>
      <c r="H1578" s="37">
        <v>390</v>
      </c>
      <c r="I1578" s="32">
        <v>39343.199999999997</v>
      </c>
      <c r="J1578" s="35" t="s">
        <v>24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797.561532916669</v>
      </c>
      <c r="D1579" s="29" t="s">
        <v>10</v>
      </c>
      <c r="E1579" s="26" t="s">
        <v>27</v>
      </c>
      <c r="F1579" s="30">
        <v>100.88</v>
      </c>
      <c r="G1579" s="26" t="s">
        <v>43</v>
      </c>
      <c r="H1579" s="31">
        <v>700</v>
      </c>
      <c r="I1579" s="32">
        <v>70616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797.561738553239</v>
      </c>
      <c r="D1580" s="29" t="s">
        <v>10</v>
      </c>
      <c r="E1580" s="26" t="s">
        <v>27</v>
      </c>
      <c r="F1580" s="30">
        <v>100.88</v>
      </c>
      <c r="G1580" s="26" t="s">
        <v>43</v>
      </c>
      <c r="H1580" s="31">
        <v>328</v>
      </c>
      <c r="I1580" s="32">
        <v>33088.639999999999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797.56199425926</v>
      </c>
      <c r="D1581" s="29" t="s">
        <v>10</v>
      </c>
      <c r="E1581" s="35" t="s">
        <v>27</v>
      </c>
      <c r="F1581" s="36">
        <v>100.88</v>
      </c>
      <c r="G1581" s="26" t="s">
        <v>43</v>
      </c>
      <c r="H1581" s="37">
        <v>608</v>
      </c>
      <c r="I1581" s="32">
        <v>61335.040000000001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797.562005428241</v>
      </c>
      <c r="D1582" s="29" t="s">
        <v>10</v>
      </c>
      <c r="E1582" s="35" t="s">
        <v>22</v>
      </c>
      <c r="F1582" s="36">
        <v>9.5250000000000004</v>
      </c>
      <c r="G1582" s="26" t="s">
        <v>43</v>
      </c>
      <c r="H1582" s="37">
        <v>411</v>
      </c>
      <c r="I1582" s="32">
        <v>3914.78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797.562005428241</v>
      </c>
      <c r="D1583" s="29" t="s">
        <v>10</v>
      </c>
      <c r="E1583" s="26" t="s">
        <v>22</v>
      </c>
      <c r="F1583" s="30">
        <v>9.5250000000000004</v>
      </c>
      <c r="G1583" s="26" t="s">
        <v>43</v>
      </c>
      <c r="H1583" s="31">
        <v>53</v>
      </c>
      <c r="I1583" s="32">
        <v>504.83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797.562033425929</v>
      </c>
      <c r="D1584" s="29" t="s">
        <v>10</v>
      </c>
      <c r="E1584" s="35" t="s">
        <v>27</v>
      </c>
      <c r="F1584" s="36">
        <v>100.88</v>
      </c>
      <c r="G1584" s="26" t="s">
        <v>43</v>
      </c>
      <c r="H1584" s="37">
        <v>437</v>
      </c>
      <c r="I1584" s="32">
        <v>44084.56</v>
      </c>
      <c r="J1584" s="35" t="s">
        <v>28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797.562228587965</v>
      </c>
      <c r="D1585" s="29" t="s">
        <v>10</v>
      </c>
      <c r="E1585" s="35" t="s">
        <v>27</v>
      </c>
      <c r="F1585" s="36">
        <v>100.88</v>
      </c>
      <c r="G1585" s="26" t="s">
        <v>43</v>
      </c>
      <c r="H1585" s="37">
        <v>328</v>
      </c>
      <c r="I1585" s="32">
        <v>33088.639999999999</v>
      </c>
      <c r="J1585" s="35" t="s">
        <v>28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797.562236087964</v>
      </c>
      <c r="D1586" s="29" t="s">
        <v>10</v>
      </c>
      <c r="E1586" s="26" t="s">
        <v>22</v>
      </c>
      <c r="F1586" s="30">
        <v>9.5239999999999991</v>
      </c>
      <c r="G1586" s="26" t="s">
        <v>43</v>
      </c>
      <c r="H1586" s="31">
        <v>4</v>
      </c>
      <c r="I1586" s="32">
        <v>38.1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797.562303449071</v>
      </c>
      <c r="D1587" s="29" t="s">
        <v>10</v>
      </c>
      <c r="E1587" s="26" t="s">
        <v>22</v>
      </c>
      <c r="F1587" s="30">
        <v>9.5239999999999991</v>
      </c>
      <c r="G1587" s="26" t="s">
        <v>43</v>
      </c>
      <c r="H1587" s="31">
        <v>146</v>
      </c>
      <c r="I1587" s="32">
        <v>1390.5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797.562465555558</v>
      </c>
      <c r="D1588" s="29" t="s">
        <v>10</v>
      </c>
      <c r="E1588" s="26" t="s">
        <v>22</v>
      </c>
      <c r="F1588" s="30">
        <v>9.5239999999999991</v>
      </c>
      <c r="G1588" s="26" t="s">
        <v>43</v>
      </c>
      <c r="H1588" s="31">
        <v>279</v>
      </c>
      <c r="I1588" s="32">
        <v>2657.2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797.562465555558</v>
      </c>
      <c r="D1589" s="29" t="s">
        <v>10</v>
      </c>
      <c r="E1589" s="35" t="s">
        <v>22</v>
      </c>
      <c r="F1589" s="36">
        <v>9.5239999999999991</v>
      </c>
      <c r="G1589" s="26" t="s">
        <v>43</v>
      </c>
      <c r="H1589" s="37">
        <v>19</v>
      </c>
      <c r="I1589" s="32">
        <v>180.96</v>
      </c>
      <c r="J1589" s="35" t="s">
        <v>24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797.562465648145</v>
      </c>
      <c r="D1590" s="29" t="s">
        <v>10</v>
      </c>
      <c r="E1590" s="26" t="s">
        <v>22</v>
      </c>
      <c r="F1590" s="30">
        <v>9.5239999999999991</v>
      </c>
      <c r="G1590" s="26" t="s">
        <v>43</v>
      </c>
      <c r="H1590" s="31">
        <v>410</v>
      </c>
      <c r="I1590" s="32">
        <v>3904.84</v>
      </c>
      <c r="J1590" s="26" t="s">
        <v>23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797.562465891206</v>
      </c>
      <c r="D1591" s="29" t="s">
        <v>10</v>
      </c>
      <c r="E1591" s="35" t="s">
        <v>22</v>
      </c>
      <c r="F1591" s="36">
        <v>9.5229999999999997</v>
      </c>
      <c r="G1591" s="26" t="s">
        <v>43</v>
      </c>
      <c r="H1591" s="37">
        <v>356</v>
      </c>
      <c r="I1591" s="32">
        <v>3390.19</v>
      </c>
      <c r="J1591" s="35" t="s">
        <v>23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797.562727488425</v>
      </c>
      <c r="D1592" s="29" t="s">
        <v>10</v>
      </c>
      <c r="E1592" s="26" t="s">
        <v>29</v>
      </c>
      <c r="F1592" s="30">
        <v>70.84</v>
      </c>
      <c r="G1592" s="26" t="s">
        <v>43</v>
      </c>
      <c r="H1592" s="31">
        <v>577</v>
      </c>
      <c r="I1592" s="32">
        <v>40874.68</v>
      </c>
      <c r="J1592" s="26" t="s">
        <v>30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797.563760902776</v>
      </c>
      <c r="D1593" s="29" t="s">
        <v>10</v>
      </c>
      <c r="E1593" s="35" t="s">
        <v>27</v>
      </c>
      <c r="F1593" s="36">
        <v>100.84</v>
      </c>
      <c r="G1593" s="26" t="s">
        <v>43</v>
      </c>
      <c r="H1593" s="37">
        <v>493</v>
      </c>
      <c r="I1593" s="32">
        <v>49714.12</v>
      </c>
      <c r="J1593" s="35" t="s">
        <v>28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797.56376099537</v>
      </c>
      <c r="D1594" s="29" t="s">
        <v>10</v>
      </c>
      <c r="E1594" s="26" t="s">
        <v>27</v>
      </c>
      <c r="F1594" s="30">
        <v>100.84</v>
      </c>
      <c r="G1594" s="26" t="s">
        <v>43</v>
      </c>
      <c r="H1594" s="31">
        <v>587</v>
      </c>
      <c r="I1594" s="32">
        <v>59193.08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797.564037291668</v>
      </c>
      <c r="D1595" s="29" t="s">
        <v>10</v>
      </c>
      <c r="E1595" s="26" t="s">
        <v>22</v>
      </c>
      <c r="F1595" s="30">
        <v>9.5229999999999997</v>
      </c>
      <c r="G1595" s="26" t="s">
        <v>43</v>
      </c>
      <c r="H1595" s="31">
        <v>309</v>
      </c>
      <c r="I1595" s="32">
        <v>2942.61</v>
      </c>
      <c r="J1595" s="26" t="s">
        <v>24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797.56403739583</v>
      </c>
      <c r="D1596" s="29" t="s">
        <v>10</v>
      </c>
      <c r="E1596" s="35" t="s">
        <v>22</v>
      </c>
      <c r="F1596" s="36">
        <v>9.5229999999999997</v>
      </c>
      <c r="G1596" s="26" t="s">
        <v>43</v>
      </c>
      <c r="H1596" s="37">
        <v>368</v>
      </c>
      <c r="I1596" s="32">
        <v>3504.46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797.565231562498</v>
      </c>
      <c r="D1597" s="29" t="s">
        <v>10</v>
      </c>
      <c r="E1597" s="35" t="s">
        <v>22</v>
      </c>
      <c r="F1597" s="36">
        <v>9.5239999999999991</v>
      </c>
      <c r="G1597" s="26" t="s">
        <v>43</v>
      </c>
      <c r="H1597" s="37">
        <v>309</v>
      </c>
      <c r="I1597" s="32">
        <v>2942.92</v>
      </c>
      <c r="J1597" s="35" t="s">
        <v>24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797.565231655091</v>
      </c>
      <c r="D1598" s="29" t="s">
        <v>10</v>
      </c>
      <c r="E1598" s="35" t="s">
        <v>22</v>
      </c>
      <c r="F1598" s="36">
        <v>9.5239999999999991</v>
      </c>
      <c r="G1598" s="26" t="s">
        <v>43</v>
      </c>
      <c r="H1598" s="37">
        <v>489</v>
      </c>
      <c r="I1598" s="32">
        <v>4657.24</v>
      </c>
      <c r="J1598" s="35" t="s">
        <v>23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797.56527864583</v>
      </c>
      <c r="D1599" s="29" t="s">
        <v>10</v>
      </c>
      <c r="E1599" s="26" t="s">
        <v>22</v>
      </c>
      <c r="F1599" s="30">
        <v>9.5229999999999997</v>
      </c>
      <c r="G1599" s="26" t="s">
        <v>43</v>
      </c>
      <c r="H1599" s="31">
        <v>399</v>
      </c>
      <c r="I1599" s="32">
        <v>3799.68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797.565590949074</v>
      </c>
      <c r="D1600" s="29" t="s">
        <v>10</v>
      </c>
      <c r="E1600" s="26" t="s">
        <v>27</v>
      </c>
      <c r="F1600" s="30">
        <v>100.9</v>
      </c>
      <c r="G1600" s="26" t="s">
        <v>43</v>
      </c>
      <c r="H1600" s="31">
        <v>370</v>
      </c>
      <c r="I1600" s="32">
        <v>37333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797.565591192128</v>
      </c>
      <c r="D1601" s="29" t="s">
        <v>10</v>
      </c>
      <c r="E1601" s="35" t="s">
        <v>27</v>
      </c>
      <c r="F1601" s="36">
        <v>100.9</v>
      </c>
      <c r="G1601" s="26" t="s">
        <v>43</v>
      </c>
      <c r="H1601" s="37">
        <v>263</v>
      </c>
      <c r="I1601" s="32">
        <v>26536.7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797.565591724539</v>
      </c>
      <c r="D1602" s="29" t="s">
        <v>10</v>
      </c>
      <c r="E1602" s="35" t="s">
        <v>27</v>
      </c>
      <c r="F1602" s="36">
        <v>100.9</v>
      </c>
      <c r="G1602" s="26" t="s">
        <v>43</v>
      </c>
      <c r="H1602" s="37">
        <v>115</v>
      </c>
      <c r="I1602" s="32">
        <v>11603.5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797.565591956016</v>
      </c>
      <c r="D1603" s="29" t="s">
        <v>10</v>
      </c>
      <c r="E1603" s="26" t="s">
        <v>27</v>
      </c>
      <c r="F1603" s="30">
        <v>100.9</v>
      </c>
      <c r="G1603" s="26" t="s">
        <v>43</v>
      </c>
      <c r="H1603" s="31">
        <v>307</v>
      </c>
      <c r="I1603" s="32">
        <v>30976.3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797.566445312499</v>
      </c>
      <c r="D1604" s="29" t="s">
        <v>10</v>
      </c>
      <c r="E1604" s="26" t="s">
        <v>27</v>
      </c>
      <c r="F1604" s="30">
        <v>100.96</v>
      </c>
      <c r="G1604" s="26" t="s">
        <v>43</v>
      </c>
      <c r="H1604" s="31">
        <v>485</v>
      </c>
      <c r="I1604" s="32">
        <v>48965.599999999999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797.566466886572</v>
      </c>
      <c r="D1605" s="29" t="s">
        <v>10</v>
      </c>
      <c r="E1605" s="26" t="s">
        <v>22</v>
      </c>
      <c r="F1605" s="30">
        <v>9.5259999999999998</v>
      </c>
      <c r="G1605" s="26" t="s">
        <v>43</v>
      </c>
      <c r="H1605" s="31">
        <v>322</v>
      </c>
      <c r="I1605" s="32">
        <v>3067.37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797.566510370372</v>
      </c>
      <c r="D1606" s="29" t="s">
        <v>10</v>
      </c>
      <c r="E1606" s="35" t="s">
        <v>22</v>
      </c>
      <c r="F1606" s="36">
        <v>9.5259999999999998</v>
      </c>
      <c r="G1606" s="26" t="s">
        <v>43</v>
      </c>
      <c r="H1606" s="37">
        <v>411</v>
      </c>
      <c r="I1606" s="32">
        <v>3915.19</v>
      </c>
      <c r="J1606" s="35" t="s">
        <v>23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797.566510370372</v>
      </c>
      <c r="D1607" s="29" t="s">
        <v>10</v>
      </c>
      <c r="E1607" s="35" t="s">
        <v>27</v>
      </c>
      <c r="F1607" s="36">
        <v>100.94</v>
      </c>
      <c r="G1607" s="26" t="s">
        <v>43</v>
      </c>
      <c r="H1607" s="37">
        <v>32</v>
      </c>
      <c r="I1607" s="32">
        <v>3230.08</v>
      </c>
      <c r="J1607" s="35" t="s">
        <v>28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797.566510370372</v>
      </c>
      <c r="D1608" s="29" t="s">
        <v>10</v>
      </c>
      <c r="E1608" s="35" t="s">
        <v>27</v>
      </c>
      <c r="F1608" s="36">
        <v>100.94</v>
      </c>
      <c r="G1608" s="26" t="s">
        <v>43</v>
      </c>
      <c r="H1608" s="37">
        <v>578</v>
      </c>
      <c r="I1608" s="32">
        <v>58343.32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797.566510462966</v>
      </c>
      <c r="D1609" s="29" t="s">
        <v>10</v>
      </c>
      <c r="E1609" s="26" t="s">
        <v>27</v>
      </c>
      <c r="F1609" s="30">
        <v>100.94</v>
      </c>
      <c r="G1609" s="26" t="s">
        <v>43</v>
      </c>
      <c r="H1609" s="31">
        <v>424</v>
      </c>
      <c r="I1609" s="32">
        <v>42798.559999999998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797.566510590281</v>
      </c>
      <c r="D1610" s="29" t="s">
        <v>10</v>
      </c>
      <c r="E1610" s="35" t="s">
        <v>22</v>
      </c>
      <c r="F1610" s="36">
        <v>9.5250000000000004</v>
      </c>
      <c r="G1610" s="26" t="s">
        <v>43</v>
      </c>
      <c r="H1610" s="37">
        <v>272</v>
      </c>
      <c r="I1610" s="32">
        <v>2590.8000000000002</v>
      </c>
      <c r="J1610" s="35" t="s">
        <v>23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797.567582870368</v>
      </c>
      <c r="D1611" s="29" t="s">
        <v>10</v>
      </c>
      <c r="E1611" s="26" t="s">
        <v>22</v>
      </c>
      <c r="F1611" s="30">
        <v>9.5280000000000005</v>
      </c>
      <c r="G1611" s="26" t="s">
        <v>43</v>
      </c>
      <c r="H1611" s="31">
        <v>347</v>
      </c>
      <c r="I1611" s="32">
        <v>3306.22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797.567582916665</v>
      </c>
      <c r="D1612" s="29" t="s">
        <v>10</v>
      </c>
      <c r="E1612" s="26" t="s">
        <v>22</v>
      </c>
      <c r="F1612" s="30">
        <v>9.5280000000000005</v>
      </c>
      <c r="G1612" s="26" t="s">
        <v>43</v>
      </c>
      <c r="H1612" s="31">
        <v>412</v>
      </c>
      <c r="I1612" s="32">
        <v>3925.54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797.567583240743</v>
      </c>
      <c r="D1613" s="29" t="s">
        <v>10</v>
      </c>
      <c r="E1613" s="35" t="s">
        <v>22</v>
      </c>
      <c r="F1613" s="36">
        <v>9.5269999999999992</v>
      </c>
      <c r="G1613" s="26" t="s">
        <v>43</v>
      </c>
      <c r="H1613" s="37">
        <v>288</v>
      </c>
      <c r="I1613" s="32">
        <v>2743.78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797.567878599541</v>
      </c>
      <c r="D1614" s="29" t="s">
        <v>10</v>
      </c>
      <c r="E1614" s="26" t="s">
        <v>27</v>
      </c>
      <c r="F1614" s="30">
        <v>100.96</v>
      </c>
      <c r="G1614" s="26" t="s">
        <v>43</v>
      </c>
      <c r="H1614" s="31">
        <v>519</v>
      </c>
      <c r="I1614" s="32">
        <v>52398.239999999998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797.567878599541</v>
      </c>
      <c r="D1615" s="29" t="s">
        <v>10</v>
      </c>
      <c r="E1615" s="35" t="s">
        <v>27</v>
      </c>
      <c r="F1615" s="36">
        <v>100.96</v>
      </c>
      <c r="G1615" s="26" t="s">
        <v>43</v>
      </c>
      <c r="H1615" s="37">
        <v>75</v>
      </c>
      <c r="I1615" s="32">
        <v>7572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797.567878692127</v>
      </c>
      <c r="D1616" s="29" t="s">
        <v>10</v>
      </c>
      <c r="E1616" s="26" t="s">
        <v>27</v>
      </c>
      <c r="F1616" s="30">
        <v>100.96</v>
      </c>
      <c r="G1616" s="26" t="s">
        <v>43</v>
      </c>
      <c r="H1616" s="31">
        <v>410</v>
      </c>
      <c r="I1616" s="32">
        <v>41393.599999999999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797.568576759259</v>
      </c>
      <c r="D1617" s="29" t="s">
        <v>10</v>
      </c>
      <c r="E1617" s="35" t="s">
        <v>27</v>
      </c>
      <c r="F1617" s="36">
        <v>100.96</v>
      </c>
      <c r="G1617" s="26" t="s">
        <v>43</v>
      </c>
      <c r="H1617" s="37">
        <v>300</v>
      </c>
      <c r="I1617" s="32">
        <v>30288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797.568576759259</v>
      </c>
      <c r="D1618" s="29" t="s">
        <v>10</v>
      </c>
      <c r="E1618" s="26" t="s">
        <v>27</v>
      </c>
      <c r="F1618" s="30">
        <v>100.96</v>
      </c>
      <c r="G1618" s="26" t="s">
        <v>43</v>
      </c>
      <c r="H1618" s="31">
        <v>288</v>
      </c>
      <c r="I1618" s="32">
        <v>29076.48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797.568687384257</v>
      </c>
      <c r="D1619" s="29" t="s">
        <v>10</v>
      </c>
      <c r="E1619" s="35" t="s">
        <v>22</v>
      </c>
      <c r="F1619" s="36">
        <v>9.5280000000000005</v>
      </c>
      <c r="G1619" s="26" t="s">
        <v>43</v>
      </c>
      <c r="H1619" s="37">
        <v>347</v>
      </c>
      <c r="I1619" s="32">
        <v>3306.22</v>
      </c>
      <c r="J1619" s="35" t="s">
        <v>24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797.569213171293</v>
      </c>
      <c r="D1620" s="29" t="s">
        <v>10</v>
      </c>
      <c r="E1620" s="26" t="s">
        <v>27</v>
      </c>
      <c r="F1620" s="30">
        <v>100.96</v>
      </c>
      <c r="G1620" s="26" t="s">
        <v>43</v>
      </c>
      <c r="H1620" s="31">
        <v>298</v>
      </c>
      <c r="I1620" s="32">
        <v>30086.080000000002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797.569405243055</v>
      </c>
      <c r="D1621" s="29" t="s">
        <v>10</v>
      </c>
      <c r="E1621" s="35" t="s">
        <v>27</v>
      </c>
      <c r="F1621" s="36">
        <v>100.94</v>
      </c>
      <c r="G1621" s="26" t="s">
        <v>43</v>
      </c>
      <c r="H1621" s="37">
        <v>534</v>
      </c>
      <c r="I1621" s="32">
        <v>53901.96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797.569405335649</v>
      </c>
      <c r="D1622" s="29" t="s">
        <v>10</v>
      </c>
      <c r="E1622" s="35" t="s">
        <v>27</v>
      </c>
      <c r="F1622" s="36">
        <v>100.94</v>
      </c>
      <c r="G1622" s="26" t="s">
        <v>43</v>
      </c>
      <c r="H1622" s="37">
        <v>489</v>
      </c>
      <c r="I1622" s="32">
        <v>49359.66</v>
      </c>
      <c r="J1622" s="35" t="s">
        <v>28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797.569405358794</v>
      </c>
      <c r="D1623" s="29" t="s">
        <v>10</v>
      </c>
      <c r="E1623" s="26" t="s">
        <v>22</v>
      </c>
      <c r="F1623" s="30">
        <v>9.5289999999999999</v>
      </c>
      <c r="G1623" s="26" t="s">
        <v>43</v>
      </c>
      <c r="H1623" s="31">
        <v>642</v>
      </c>
      <c r="I1623" s="32">
        <v>6117.62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797.569405601855</v>
      </c>
      <c r="D1624" s="29" t="s">
        <v>10</v>
      </c>
      <c r="E1624" s="26" t="s">
        <v>27</v>
      </c>
      <c r="F1624" s="30">
        <v>100.94</v>
      </c>
      <c r="G1624" s="26" t="s">
        <v>43</v>
      </c>
      <c r="H1624" s="31">
        <v>328</v>
      </c>
      <c r="I1624" s="32">
        <v>33108.32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797.569405995368</v>
      </c>
      <c r="D1625" s="29" t="s">
        <v>10</v>
      </c>
      <c r="E1625" s="35" t="s">
        <v>27</v>
      </c>
      <c r="F1625" s="36">
        <v>100.94</v>
      </c>
      <c r="G1625" s="26" t="s">
        <v>43</v>
      </c>
      <c r="H1625" s="37">
        <v>377</v>
      </c>
      <c r="I1625" s="32">
        <v>38054.379999999997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797.569406249997</v>
      </c>
      <c r="D1626" s="29" t="s">
        <v>10</v>
      </c>
      <c r="E1626" s="26" t="s">
        <v>27</v>
      </c>
      <c r="F1626" s="30">
        <v>100.94</v>
      </c>
      <c r="G1626" s="26" t="s">
        <v>43</v>
      </c>
      <c r="H1626" s="31">
        <v>95</v>
      </c>
      <c r="I1626" s="32">
        <v>9589.2999999999993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797.569758217593</v>
      </c>
      <c r="D1627" s="29" t="s">
        <v>10</v>
      </c>
      <c r="E1627" s="26" t="s">
        <v>22</v>
      </c>
      <c r="F1627" s="30">
        <v>9.5289999999999999</v>
      </c>
      <c r="G1627" s="26" t="s">
        <v>43</v>
      </c>
      <c r="H1627" s="31">
        <v>66</v>
      </c>
      <c r="I1627" s="32">
        <v>628.91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797.569758217593</v>
      </c>
      <c r="D1628" s="29" t="s">
        <v>10</v>
      </c>
      <c r="E1628" s="35" t="s">
        <v>22</v>
      </c>
      <c r="F1628" s="36">
        <v>9.5289999999999999</v>
      </c>
      <c r="G1628" s="26" t="s">
        <v>43</v>
      </c>
      <c r="H1628" s="37">
        <v>506</v>
      </c>
      <c r="I1628" s="32">
        <v>4821.67</v>
      </c>
      <c r="J1628" s="35" t="s">
        <v>23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797.570379606484</v>
      </c>
      <c r="D1629" s="29" t="s">
        <v>10</v>
      </c>
      <c r="E1629" s="35" t="s">
        <v>22</v>
      </c>
      <c r="F1629" s="36">
        <v>9.5269999999999992</v>
      </c>
      <c r="G1629" s="26" t="s">
        <v>43</v>
      </c>
      <c r="H1629" s="37">
        <v>288</v>
      </c>
      <c r="I1629" s="32">
        <v>2743.78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797.570379606484</v>
      </c>
      <c r="D1630" s="29" t="s">
        <v>10</v>
      </c>
      <c r="E1630" s="26" t="s">
        <v>27</v>
      </c>
      <c r="F1630" s="30">
        <v>100.92</v>
      </c>
      <c r="G1630" s="26" t="s">
        <v>43</v>
      </c>
      <c r="H1630" s="31">
        <v>200</v>
      </c>
      <c r="I1630" s="32">
        <v>20184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797.570379606484</v>
      </c>
      <c r="D1631" s="29" t="s">
        <v>10</v>
      </c>
      <c r="E1631" s="35" t="s">
        <v>27</v>
      </c>
      <c r="F1631" s="36">
        <v>100.92</v>
      </c>
      <c r="G1631" s="26" t="s">
        <v>43</v>
      </c>
      <c r="H1631" s="37">
        <v>108</v>
      </c>
      <c r="I1631" s="32">
        <v>10899.36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797.570379699071</v>
      </c>
      <c r="D1632" s="29" t="s">
        <v>10</v>
      </c>
      <c r="E1632" s="26" t="s">
        <v>22</v>
      </c>
      <c r="F1632" s="30">
        <v>9.5269999999999992</v>
      </c>
      <c r="G1632" s="26" t="s">
        <v>43</v>
      </c>
      <c r="H1632" s="31">
        <v>368</v>
      </c>
      <c r="I1632" s="32">
        <v>3505.94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797.570379826386</v>
      </c>
      <c r="D1633" s="29" t="s">
        <v>10</v>
      </c>
      <c r="E1633" s="35" t="s">
        <v>22</v>
      </c>
      <c r="F1633" s="36">
        <v>9.5259999999999998</v>
      </c>
      <c r="G1633" s="26" t="s">
        <v>43</v>
      </c>
      <c r="H1633" s="37">
        <v>122</v>
      </c>
      <c r="I1633" s="32">
        <v>1162.17</v>
      </c>
      <c r="J1633" s="35" t="s">
        <v>24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797.570379826386</v>
      </c>
      <c r="D1634" s="29" t="s">
        <v>10</v>
      </c>
      <c r="E1634" s="26" t="s">
        <v>22</v>
      </c>
      <c r="F1634" s="30">
        <v>9.5259999999999998</v>
      </c>
      <c r="G1634" s="26" t="s">
        <v>43</v>
      </c>
      <c r="H1634" s="31">
        <v>246</v>
      </c>
      <c r="I1634" s="32">
        <v>2343.4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797.570379837962</v>
      </c>
      <c r="D1635" s="29" t="s">
        <v>10</v>
      </c>
      <c r="E1635" s="35" t="s">
        <v>29</v>
      </c>
      <c r="F1635" s="36">
        <v>70.87</v>
      </c>
      <c r="G1635" s="26" t="s">
        <v>43</v>
      </c>
      <c r="H1635" s="37">
        <v>655</v>
      </c>
      <c r="I1635" s="32">
        <v>46419.85</v>
      </c>
      <c r="J1635" s="35" t="s">
        <v>30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797.570379965277</v>
      </c>
      <c r="D1636" s="29" t="s">
        <v>10</v>
      </c>
      <c r="E1636" s="26" t="s">
        <v>22</v>
      </c>
      <c r="F1636" s="30">
        <v>9.5259999999999998</v>
      </c>
      <c r="G1636" s="26" t="s">
        <v>43</v>
      </c>
      <c r="H1636" s="31">
        <v>288</v>
      </c>
      <c r="I1636" s="32">
        <v>2743.49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797.57039375</v>
      </c>
      <c r="D1637" s="29" t="s">
        <v>10</v>
      </c>
      <c r="E1637" s="35" t="s">
        <v>27</v>
      </c>
      <c r="F1637" s="36">
        <v>100.92</v>
      </c>
      <c r="G1637" s="26" t="s">
        <v>43</v>
      </c>
      <c r="H1637" s="37">
        <v>368</v>
      </c>
      <c r="I1637" s="32">
        <v>37138.559999999998</v>
      </c>
      <c r="J1637" s="35" t="s">
        <v>28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797.571476990743</v>
      </c>
      <c r="D1638" s="29" t="s">
        <v>10</v>
      </c>
      <c r="E1638" s="26" t="s">
        <v>27</v>
      </c>
      <c r="F1638" s="30">
        <v>101.02</v>
      </c>
      <c r="G1638" s="26" t="s">
        <v>43</v>
      </c>
      <c r="H1638" s="31">
        <v>362</v>
      </c>
      <c r="I1638" s="32">
        <v>36569.24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797.571476990743</v>
      </c>
      <c r="D1639" s="29" t="s">
        <v>10</v>
      </c>
      <c r="E1639" s="35" t="s">
        <v>27</v>
      </c>
      <c r="F1639" s="36">
        <v>101</v>
      </c>
      <c r="G1639" s="26" t="s">
        <v>43</v>
      </c>
      <c r="H1639" s="37">
        <v>250</v>
      </c>
      <c r="I1639" s="32">
        <v>25250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797.571477013887</v>
      </c>
      <c r="D1640" s="29" t="s">
        <v>10</v>
      </c>
      <c r="E1640" s="26" t="s">
        <v>22</v>
      </c>
      <c r="F1640" s="30">
        <v>9.5329999999999995</v>
      </c>
      <c r="G1640" s="26" t="s">
        <v>43</v>
      </c>
      <c r="H1640" s="31">
        <v>536</v>
      </c>
      <c r="I1640" s="32">
        <v>5109.6899999999996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797.571477013887</v>
      </c>
      <c r="D1641" s="29" t="s">
        <v>10</v>
      </c>
      <c r="E1641" s="35" t="s">
        <v>27</v>
      </c>
      <c r="F1641" s="36">
        <v>101.02</v>
      </c>
      <c r="G1641" s="26" t="s">
        <v>43</v>
      </c>
      <c r="H1641" s="37">
        <v>500</v>
      </c>
      <c r="I1641" s="32">
        <v>50510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797.571477013887</v>
      </c>
      <c r="D1642" s="29" t="s">
        <v>10</v>
      </c>
      <c r="E1642" s="26" t="s">
        <v>27</v>
      </c>
      <c r="F1642" s="30">
        <v>101.02</v>
      </c>
      <c r="G1642" s="26" t="s">
        <v>43</v>
      </c>
      <c r="H1642" s="31">
        <v>16</v>
      </c>
      <c r="I1642" s="32">
        <v>1616.3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797.571477291669</v>
      </c>
      <c r="D1643" s="29" t="s">
        <v>10</v>
      </c>
      <c r="E1643" s="35" t="s">
        <v>22</v>
      </c>
      <c r="F1643" s="36">
        <v>9.5329999999999995</v>
      </c>
      <c r="G1643" s="26" t="s">
        <v>43</v>
      </c>
      <c r="H1643" s="37">
        <v>536</v>
      </c>
      <c r="I1643" s="32">
        <v>5109.6899999999996</v>
      </c>
      <c r="J1643" s="35" t="s">
        <v>23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797.572029108793</v>
      </c>
      <c r="D1644" s="29" t="s">
        <v>10</v>
      </c>
      <c r="E1644" s="26" t="s">
        <v>27</v>
      </c>
      <c r="F1644" s="30">
        <v>101.02</v>
      </c>
      <c r="G1644" s="26" t="s">
        <v>43</v>
      </c>
      <c r="H1644" s="31">
        <v>300</v>
      </c>
      <c r="I1644" s="32">
        <v>30306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797.572032268516</v>
      </c>
      <c r="D1645" s="29" t="s">
        <v>10</v>
      </c>
      <c r="E1645" s="35" t="s">
        <v>27</v>
      </c>
      <c r="F1645" s="36">
        <v>101.02</v>
      </c>
      <c r="G1645" s="26" t="s">
        <v>43</v>
      </c>
      <c r="H1645" s="37">
        <v>140</v>
      </c>
      <c r="I1645" s="32">
        <v>14142.8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797.573207569447</v>
      </c>
      <c r="D1646" s="29" t="s">
        <v>10</v>
      </c>
      <c r="E1646" s="26" t="s">
        <v>22</v>
      </c>
      <c r="F1646" s="30">
        <v>9.5389999999999997</v>
      </c>
      <c r="G1646" s="26" t="s">
        <v>43</v>
      </c>
      <c r="H1646" s="31">
        <v>409</v>
      </c>
      <c r="I1646" s="32">
        <v>3901.45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797.573310243053</v>
      </c>
      <c r="D1647" s="29" t="s">
        <v>10</v>
      </c>
      <c r="E1647" s="35" t="s">
        <v>27</v>
      </c>
      <c r="F1647" s="36">
        <v>101.04</v>
      </c>
      <c r="G1647" s="26" t="s">
        <v>43</v>
      </c>
      <c r="H1647" s="37">
        <v>479</v>
      </c>
      <c r="I1647" s="32">
        <v>48398.16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797.573310358799</v>
      </c>
      <c r="D1648" s="29" t="s">
        <v>10</v>
      </c>
      <c r="E1648" s="35" t="s">
        <v>22</v>
      </c>
      <c r="F1648" s="36">
        <v>9.5380000000000003</v>
      </c>
      <c r="G1648" s="26" t="s">
        <v>43</v>
      </c>
      <c r="H1648" s="37">
        <v>351</v>
      </c>
      <c r="I1648" s="32">
        <v>3347.84</v>
      </c>
      <c r="J1648" s="35" t="s">
        <v>24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797.573310358799</v>
      </c>
      <c r="D1649" s="29" t="s">
        <v>10</v>
      </c>
      <c r="E1649" s="26" t="s">
        <v>27</v>
      </c>
      <c r="F1649" s="30">
        <v>101.04</v>
      </c>
      <c r="G1649" s="26" t="s">
        <v>43</v>
      </c>
      <c r="H1649" s="31">
        <v>590</v>
      </c>
      <c r="I1649" s="32">
        <v>59613.599999999999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797.573310451386</v>
      </c>
      <c r="D1650" s="29" t="s">
        <v>10</v>
      </c>
      <c r="E1650" s="26" t="s">
        <v>22</v>
      </c>
      <c r="F1650" s="30">
        <v>9.5380000000000003</v>
      </c>
      <c r="G1650" s="26" t="s">
        <v>43</v>
      </c>
      <c r="H1650" s="31">
        <v>433</v>
      </c>
      <c r="I1650" s="32">
        <v>4129.95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797.573310474538</v>
      </c>
      <c r="D1651" s="29" t="s">
        <v>10</v>
      </c>
      <c r="E1651" s="35" t="s">
        <v>22</v>
      </c>
      <c r="F1651" s="36">
        <v>9.5370000000000008</v>
      </c>
      <c r="G1651" s="26" t="s">
        <v>43</v>
      </c>
      <c r="H1651" s="37">
        <v>300</v>
      </c>
      <c r="I1651" s="32">
        <v>2861.1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797.573427569441</v>
      </c>
      <c r="D1652" s="29" t="s">
        <v>10</v>
      </c>
      <c r="E1652" s="26" t="s">
        <v>27</v>
      </c>
      <c r="F1652" s="30">
        <v>101.02</v>
      </c>
      <c r="G1652" s="26" t="s">
        <v>43</v>
      </c>
      <c r="H1652" s="31">
        <v>334</v>
      </c>
      <c r="I1652" s="32">
        <v>33740.68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797.573669444442</v>
      </c>
      <c r="D1653" s="29" t="s">
        <v>10</v>
      </c>
      <c r="E1653" s="35" t="s">
        <v>22</v>
      </c>
      <c r="F1653" s="36">
        <v>9.5370000000000008</v>
      </c>
      <c r="G1653" s="26" t="s">
        <v>43</v>
      </c>
      <c r="H1653" s="37">
        <v>368</v>
      </c>
      <c r="I1653" s="32">
        <v>3509.62</v>
      </c>
      <c r="J1653" s="35" t="s">
        <v>23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797.573686018521</v>
      </c>
      <c r="D1654" s="29" t="s">
        <v>10</v>
      </c>
      <c r="E1654" s="35" t="s">
        <v>27</v>
      </c>
      <c r="F1654" s="36">
        <v>101</v>
      </c>
      <c r="G1654" s="26" t="s">
        <v>43</v>
      </c>
      <c r="H1654" s="37">
        <v>533</v>
      </c>
      <c r="I1654" s="32">
        <v>53833</v>
      </c>
      <c r="J1654" s="35" t="s">
        <v>28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797.574488668979</v>
      </c>
      <c r="D1655" s="29" t="s">
        <v>10</v>
      </c>
      <c r="E1655" s="26" t="s">
        <v>22</v>
      </c>
      <c r="F1655" s="30">
        <v>9.5359999999999996</v>
      </c>
      <c r="G1655" s="26" t="s">
        <v>43</v>
      </c>
      <c r="H1655" s="31">
        <v>633</v>
      </c>
      <c r="I1655" s="32">
        <v>6036.29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797.574488761573</v>
      </c>
      <c r="D1656" s="29" t="s">
        <v>10</v>
      </c>
      <c r="E1656" s="26" t="s">
        <v>22</v>
      </c>
      <c r="F1656" s="30">
        <v>9.5359999999999996</v>
      </c>
      <c r="G1656" s="26" t="s">
        <v>43</v>
      </c>
      <c r="H1656" s="31">
        <v>415</v>
      </c>
      <c r="I1656" s="32">
        <v>3957.44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797.574490196763</v>
      </c>
      <c r="D1657" s="29" t="s">
        <v>10</v>
      </c>
      <c r="E1657" s="26" t="s">
        <v>27</v>
      </c>
      <c r="F1657" s="30">
        <v>100.98</v>
      </c>
      <c r="G1657" s="26" t="s">
        <v>43</v>
      </c>
      <c r="H1657" s="31">
        <v>453</v>
      </c>
      <c r="I1657" s="32">
        <v>45743.94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797.574490289349</v>
      </c>
      <c r="D1658" s="29" t="s">
        <v>10</v>
      </c>
      <c r="E1658" s="35" t="s">
        <v>27</v>
      </c>
      <c r="F1658" s="36">
        <v>100.98</v>
      </c>
      <c r="G1658" s="26" t="s">
        <v>43</v>
      </c>
      <c r="H1658" s="37">
        <v>411</v>
      </c>
      <c r="I1658" s="32">
        <v>41502.78</v>
      </c>
      <c r="J1658" s="35" t="s">
        <v>24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797.574788888887</v>
      </c>
      <c r="D1659" s="29" t="s">
        <v>10</v>
      </c>
      <c r="E1659" s="35" t="s">
        <v>29</v>
      </c>
      <c r="F1659" s="36">
        <v>70.92</v>
      </c>
      <c r="G1659" s="26" t="s">
        <v>43</v>
      </c>
      <c r="H1659" s="37">
        <v>429</v>
      </c>
      <c r="I1659" s="32">
        <v>30424.68</v>
      </c>
      <c r="J1659" s="35" t="s">
        <v>30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797.575079803239</v>
      </c>
      <c r="D1660" s="29" t="s">
        <v>10</v>
      </c>
      <c r="E1660" s="35" t="s">
        <v>22</v>
      </c>
      <c r="F1660" s="36">
        <v>9.532</v>
      </c>
      <c r="G1660" s="26" t="s">
        <v>43</v>
      </c>
      <c r="H1660" s="37">
        <v>487</v>
      </c>
      <c r="I1660" s="32">
        <v>4642.08</v>
      </c>
      <c r="J1660" s="35" t="s">
        <v>23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797.576350162039</v>
      </c>
      <c r="D1661" s="29" t="s">
        <v>10</v>
      </c>
      <c r="E1661" s="26" t="s">
        <v>27</v>
      </c>
      <c r="F1661" s="30">
        <v>101.04</v>
      </c>
      <c r="G1661" s="26" t="s">
        <v>43</v>
      </c>
      <c r="H1661" s="31">
        <v>109</v>
      </c>
      <c r="I1661" s="32">
        <v>11013.36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797.576350162039</v>
      </c>
      <c r="D1662" s="29" t="s">
        <v>10</v>
      </c>
      <c r="E1662" s="35" t="s">
        <v>27</v>
      </c>
      <c r="F1662" s="36">
        <v>101.04</v>
      </c>
      <c r="G1662" s="26" t="s">
        <v>43</v>
      </c>
      <c r="H1662" s="37">
        <v>700</v>
      </c>
      <c r="I1662" s="32">
        <v>70728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797.576415902775</v>
      </c>
      <c r="D1663" s="29" t="s">
        <v>10</v>
      </c>
      <c r="E1663" s="26" t="s">
        <v>27</v>
      </c>
      <c r="F1663" s="30">
        <v>101.04</v>
      </c>
      <c r="G1663" s="26" t="s">
        <v>43</v>
      </c>
      <c r="H1663" s="31">
        <v>380</v>
      </c>
      <c r="I1663" s="32">
        <v>38395.199999999997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797.576416006945</v>
      </c>
      <c r="D1664" s="29" t="s">
        <v>10</v>
      </c>
      <c r="E1664" s="26" t="s">
        <v>27</v>
      </c>
      <c r="F1664" s="30">
        <v>101.04</v>
      </c>
      <c r="G1664" s="26" t="s">
        <v>43</v>
      </c>
      <c r="H1664" s="31">
        <v>587</v>
      </c>
      <c r="I1664" s="32">
        <v>59310.48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797.576447071762</v>
      </c>
      <c r="D1665" s="29" t="s">
        <v>10</v>
      </c>
      <c r="E1665" s="35" t="s">
        <v>22</v>
      </c>
      <c r="F1665" s="36">
        <v>9.5389999999999997</v>
      </c>
      <c r="G1665" s="26" t="s">
        <v>43</v>
      </c>
      <c r="H1665" s="37">
        <v>581</v>
      </c>
      <c r="I1665" s="32">
        <v>5542.16</v>
      </c>
      <c r="J1665" s="35" t="s">
        <v>23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797.577488657407</v>
      </c>
      <c r="D1666" s="29" t="s">
        <v>10</v>
      </c>
      <c r="E1666" s="26" t="s">
        <v>22</v>
      </c>
      <c r="F1666" s="30">
        <v>9.5389999999999997</v>
      </c>
      <c r="G1666" s="26" t="s">
        <v>43</v>
      </c>
      <c r="H1666" s="31">
        <v>933</v>
      </c>
      <c r="I1666" s="32">
        <v>8899.89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797.57749625</v>
      </c>
      <c r="D1667" s="29" t="s">
        <v>10</v>
      </c>
      <c r="E1667" s="35" t="s">
        <v>27</v>
      </c>
      <c r="F1667" s="36">
        <v>101.04</v>
      </c>
      <c r="G1667" s="26" t="s">
        <v>43</v>
      </c>
      <c r="H1667" s="37">
        <v>246</v>
      </c>
      <c r="I1667" s="32">
        <v>24855.84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797.577541331018</v>
      </c>
      <c r="D1668" s="29" t="s">
        <v>10</v>
      </c>
      <c r="E1668" s="26" t="s">
        <v>22</v>
      </c>
      <c r="F1668" s="30">
        <v>9.5389999999999997</v>
      </c>
      <c r="G1668" s="26" t="s">
        <v>43</v>
      </c>
      <c r="H1668" s="31">
        <v>435</v>
      </c>
      <c r="I1668" s="32">
        <v>4149.47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797.577613379632</v>
      </c>
      <c r="D1669" s="29" t="s">
        <v>10</v>
      </c>
      <c r="E1669" s="26" t="s">
        <v>22</v>
      </c>
      <c r="F1669" s="30">
        <v>9.5380000000000003</v>
      </c>
      <c r="G1669" s="26" t="s">
        <v>43</v>
      </c>
      <c r="H1669" s="31">
        <v>456</v>
      </c>
      <c r="I1669" s="32">
        <v>4349.33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797.578125208332</v>
      </c>
      <c r="D1670" s="29" t="s">
        <v>10</v>
      </c>
      <c r="E1670" s="35" t="s">
        <v>27</v>
      </c>
      <c r="F1670" s="36">
        <v>101.04</v>
      </c>
      <c r="G1670" s="26" t="s">
        <v>43</v>
      </c>
      <c r="H1670" s="37">
        <v>143</v>
      </c>
      <c r="I1670" s="32">
        <v>14448.72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797.578125208332</v>
      </c>
      <c r="D1671" s="29" t="s">
        <v>10</v>
      </c>
      <c r="E1671" s="35" t="s">
        <v>27</v>
      </c>
      <c r="F1671" s="36">
        <v>101.04</v>
      </c>
      <c r="G1671" s="26" t="s">
        <v>43</v>
      </c>
      <c r="H1671" s="37">
        <v>512</v>
      </c>
      <c r="I1671" s="32">
        <v>51732.480000000003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797.57812568287</v>
      </c>
      <c r="D1672" s="29" t="s">
        <v>10</v>
      </c>
      <c r="E1672" s="35" t="s">
        <v>27</v>
      </c>
      <c r="F1672" s="36">
        <v>101.04</v>
      </c>
      <c r="G1672" s="26" t="s">
        <v>43</v>
      </c>
      <c r="H1672" s="37">
        <v>321</v>
      </c>
      <c r="I1672" s="32">
        <v>32433.84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797.578286875003</v>
      </c>
      <c r="D1673" s="29" t="s">
        <v>10</v>
      </c>
      <c r="E1673" s="26" t="s">
        <v>22</v>
      </c>
      <c r="F1673" s="30">
        <v>9.5399999999999991</v>
      </c>
      <c r="G1673" s="26" t="s">
        <v>43</v>
      </c>
      <c r="H1673" s="31">
        <v>611</v>
      </c>
      <c r="I1673" s="32">
        <v>5828.94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797.578286875003</v>
      </c>
      <c r="D1674" s="29" t="s">
        <v>10</v>
      </c>
      <c r="E1674" s="26" t="s">
        <v>27</v>
      </c>
      <c r="F1674" s="30">
        <v>101.04</v>
      </c>
      <c r="G1674" s="26" t="s">
        <v>43</v>
      </c>
      <c r="H1674" s="31">
        <v>369</v>
      </c>
      <c r="I1674" s="32">
        <v>37283.760000000002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797.57828696759</v>
      </c>
      <c r="D1675" s="29" t="s">
        <v>10</v>
      </c>
      <c r="E1675" s="35" t="s">
        <v>27</v>
      </c>
      <c r="F1675" s="36">
        <v>101.04</v>
      </c>
      <c r="G1675" s="26" t="s">
        <v>43</v>
      </c>
      <c r="H1675" s="37">
        <v>357</v>
      </c>
      <c r="I1675" s="32">
        <v>36071.279999999999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797.578431122682</v>
      </c>
      <c r="D1676" s="29" t="s">
        <v>10</v>
      </c>
      <c r="E1676" s="26" t="s">
        <v>22</v>
      </c>
      <c r="F1676" s="30">
        <v>9.5419999999999998</v>
      </c>
      <c r="G1676" s="26" t="s">
        <v>43</v>
      </c>
      <c r="H1676" s="31">
        <v>608</v>
      </c>
      <c r="I1676" s="32">
        <v>5801.54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797.578431273148</v>
      </c>
      <c r="D1677" s="29" t="s">
        <v>10</v>
      </c>
      <c r="E1677" s="35" t="s">
        <v>27</v>
      </c>
      <c r="F1677" s="36">
        <v>101.06</v>
      </c>
      <c r="G1677" s="26" t="s">
        <v>43</v>
      </c>
      <c r="H1677" s="37">
        <v>314</v>
      </c>
      <c r="I1677" s="32">
        <v>31732.84</v>
      </c>
      <c r="J1677" s="35" t="s">
        <v>24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797.578431689813</v>
      </c>
      <c r="D1678" s="29" t="s">
        <v>10</v>
      </c>
      <c r="E1678" s="26" t="s">
        <v>22</v>
      </c>
      <c r="F1678" s="30">
        <v>9.5419999999999998</v>
      </c>
      <c r="G1678" s="26" t="s">
        <v>43</v>
      </c>
      <c r="H1678" s="31">
        <v>559</v>
      </c>
      <c r="I1678" s="32">
        <v>5333.98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797.57905054398</v>
      </c>
      <c r="D1679" s="29" t="s">
        <v>10</v>
      </c>
      <c r="E1679" s="26" t="s">
        <v>22</v>
      </c>
      <c r="F1679" s="30">
        <v>9.5470000000000006</v>
      </c>
      <c r="G1679" s="26" t="s">
        <v>43</v>
      </c>
      <c r="H1679" s="31">
        <v>390</v>
      </c>
      <c r="I1679" s="32">
        <v>3723.33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797.579072997687</v>
      </c>
      <c r="D1680" s="29" t="s">
        <v>10</v>
      </c>
      <c r="E1680" s="35" t="s">
        <v>27</v>
      </c>
      <c r="F1680" s="36">
        <v>101.1</v>
      </c>
      <c r="G1680" s="26" t="s">
        <v>43</v>
      </c>
      <c r="H1680" s="37">
        <v>300</v>
      </c>
      <c r="I1680" s="32">
        <v>30330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797.579072997687</v>
      </c>
      <c r="D1681" s="29" t="s">
        <v>10</v>
      </c>
      <c r="E1681" s="26" t="s">
        <v>27</v>
      </c>
      <c r="F1681" s="30">
        <v>101.1</v>
      </c>
      <c r="G1681" s="26" t="s">
        <v>43</v>
      </c>
      <c r="H1681" s="31">
        <v>127</v>
      </c>
      <c r="I1681" s="32">
        <v>12839.7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797.580338206018</v>
      </c>
      <c r="D1682" s="29" t="s">
        <v>10</v>
      </c>
      <c r="E1682" s="35" t="s">
        <v>27</v>
      </c>
      <c r="F1682" s="36">
        <v>101.22</v>
      </c>
      <c r="G1682" s="26" t="s">
        <v>43</v>
      </c>
      <c r="H1682" s="37">
        <v>537</v>
      </c>
      <c r="I1682" s="32">
        <v>54355.14</v>
      </c>
      <c r="J1682" s="35" t="s">
        <v>24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797.580363703702</v>
      </c>
      <c r="D1683" s="29" t="s">
        <v>10</v>
      </c>
      <c r="E1683" s="26" t="s">
        <v>22</v>
      </c>
      <c r="F1683" s="30">
        <v>9.5570000000000004</v>
      </c>
      <c r="G1683" s="26" t="s">
        <v>43</v>
      </c>
      <c r="H1683" s="31">
        <v>594</v>
      </c>
      <c r="I1683" s="32">
        <v>5676.86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797.580363703702</v>
      </c>
      <c r="D1684" s="29" t="s">
        <v>10</v>
      </c>
      <c r="E1684" s="35" t="s">
        <v>27</v>
      </c>
      <c r="F1684" s="36">
        <v>101.22</v>
      </c>
      <c r="G1684" s="26" t="s">
        <v>43</v>
      </c>
      <c r="H1684" s="37">
        <v>456</v>
      </c>
      <c r="I1684" s="32">
        <v>46156.32</v>
      </c>
      <c r="J1684" s="35" t="s">
        <v>28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797.580363703702</v>
      </c>
      <c r="D1685" s="29" t="s">
        <v>10</v>
      </c>
      <c r="E1685" s="26" t="s">
        <v>27</v>
      </c>
      <c r="F1685" s="30">
        <v>101.22</v>
      </c>
      <c r="G1685" s="26" t="s">
        <v>43</v>
      </c>
      <c r="H1685" s="31">
        <v>25</v>
      </c>
      <c r="I1685" s="32">
        <v>2530.5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797.580363703702</v>
      </c>
      <c r="D1686" s="29" t="s">
        <v>10</v>
      </c>
      <c r="E1686" s="35" t="s">
        <v>27</v>
      </c>
      <c r="F1686" s="36">
        <v>101.2</v>
      </c>
      <c r="G1686" s="26" t="s">
        <v>43</v>
      </c>
      <c r="H1686" s="37">
        <v>334</v>
      </c>
      <c r="I1686" s="32">
        <v>33800.800000000003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797.580363935187</v>
      </c>
      <c r="D1687" s="29" t="s">
        <v>10</v>
      </c>
      <c r="E1687" s="35" t="s">
        <v>22</v>
      </c>
      <c r="F1687" s="36">
        <v>9.5559999999999992</v>
      </c>
      <c r="G1687" s="26" t="s">
        <v>43</v>
      </c>
      <c r="H1687" s="37">
        <v>415</v>
      </c>
      <c r="I1687" s="32">
        <v>3965.74</v>
      </c>
      <c r="J1687" s="35" t="s">
        <v>23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797.580364027781</v>
      </c>
      <c r="D1688" s="29" t="s">
        <v>10</v>
      </c>
      <c r="E1688" s="26" t="s">
        <v>22</v>
      </c>
      <c r="F1688" s="30">
        <v>9.5559999999999992</v>
      </c>
      <c r="G1688" s="26" t="s">
        <v>43</v>
      </c>
      <c r="H1688" s="31">
        <v>445</v>
      </c>
      <c r="I1688" s="32">
        <v>4252.42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797.580364085647</v>
      </c>
      <c r="D1689" s="29" t="s">
        <v>10</v>
      </c>
      <c r="E1689" s="35" t="s">
        <v>22</v>
      </c>
      <c r="F1689" s="36">
        <v>9.5549999999999997</v>
      </c>
      <c r="G1689" s="26" t="s">
        <v>43</v>
      </c>
      <c r="H1689" s="37">
        <v>281</v>
      </c>
      <c r="I1689" s="32">
        <v>2684.96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797.58036417824</v>
      </c>
      <c r="D1690" s="29" t="s">
        <v>10</v>
      </c>
      <c r="E1690" s="26" t="s">
        <v>27</v>
      </c>
      <c r="F1690" s="30">
        <v>101.2</v>
      </c>
      <c r="G1690" s="26" t="s">
        <v>43</v>
      </c>
      <c r="H1690" s="31">
        <v>200</v>
      </c>
      <c r="I1690" s="32">
        <v>20240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797.58036417824</v>
      </c>
      <c r="D1691" s="29" t="s">
        <v>10</v>
      </c>
      <c r="E1691" s="35" t="s">
        <v>27</v>
      </c>
      <c r="F1691" s="36">
        <v>101.2</v>
      </c>
      <c r="G1691" s="26" t="s">
        <v>43</v>
      </c>
      <c r="H1691" s="37">
        <v>87</v>
      </c>
      <c r="I1691" s="32">
        <v>8804.4</v>
      </c>
      <c r="J1691" s="35" t="s">
        <v>28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797.580388587965</v>
      </c>
      <c r="D1692" s="29" t="s">
        <v>10</v>
      </c>
      <c r="E1692" s="26" t="s">
        <v>29</v>
      </c>
      <c r="F1692" s="30">
        <v>71.08</v>
      </c>
      <c r="G1692" s="26" t="s">
        <v>43</v>
      </c>
      <c r="H1692" s="31">
        <v>731</v>
      </c>
      <c r="I1692" s="32">
        <v>51959.48</v>
      </c>
      <c r="J1692" s="26" t="s">
        <v>30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797.581089340281</v>
      </c>
      <c r="D1693" s="29" t="s">
        <v>10</v>
      </c>
      <c r="E1693" s="26" t="s">
        <v>22</v>
      </c>
      <c r="F1693" s="30">
        <v>9.5549999999999997</v>
      </c>
      <c r="G1693" s="26" t="s">
        <v>43</v>
      </c>
      <c r="H1693" s="31">
        <v>483</v>
      </c>
      <c r="I1693" s="32">
        <v>4615.07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797.581092326385</v>
      </c>
      <c r="D1694" s="29" t="s">
        <v>10</v>
      </c>
      <c r="E1694" s="35" t="s">
        <v>22</v>
      </c>
      <c r="F1694" s="36">
        <v>9.5540000000000003</v>
      </c>
      <c r="G1694" s="26" t="s">
        <v>43</v>
      </c>
      <c r="H1694" s="37">
        <v>121</v>
      </c>
      <c r="I1694" s="32">
        <v>1156.03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797.581092326385</v>
      </c>
      <c r="D1695" s="29" t="s">
        <v>10</v>
      </c>
      <c r="E1695" s="35" t="s">
        <v>22</v>
      </c>
      <c r="F1695" s="36">
        <v>9.5540000000000003</v>
      </c>
      <c r="G1695" s="26" t="s">
        <v>43</v>
      </c>
      <c r="H1695" s="37">
        <v>195</v>
      </c>
      <c r="I1695" s="32">
        <v>1863.03</v>
      </c>
      <c r="J1695" s="35" t="s">
        <v>23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797.58234414352</v>
      </c>
      <c r="D1696" s="29" t="s">
        <v>10</v>
      </c>
      <c r="E1696" s="35" t="s">
        <v>27</v>
      </c>
      <c r="F1696" s="36">
        <v>101.18</v>
      </c>
      <c r="G1696" s="26" t="s">
        <v>43</v>
      </c>
      <c r="H1696" s="37">
        <v>507</v>
      </c>
      <c r="I1696" s="32">
        <v>51298.26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797.583347141204</v>
      </c>
      <c r="D1697" s="29" t="s">
        <v>10</v>
      </c>
      <c r="E1697" s="26" t="s">
        <v>27</v>
      </c>
      <c r="F1697" s="30">
        <v>101.24</v>
      </c>
      <c r="G1697" s="26" t="s">
        <v>43</v>
      </c>
      <c r="H1697" s="31">
        <v>449</v>
      </c>
      <c r="I1697" s="32">
        <v>45456.76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797.583347256943</v>
      </c>
      <c r="D1698" s="29" t="s">
        <v>10</v>
      </c>
      <c r="E1698" s="26" t="s">
        <v>27</v>
      </c>
      <c r="F1698" s="30">
        <v>101.24</v>
      </c>
      <c r="G1698" s="26" t="s">
        <v>43</v>
      </c>
      <c r="H1698" s="31">
        <v>488</v>
      </c>
      <c r="I1698" s="32">
        <v>49405.120000000003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797.583438368056</v>
      </c>
      <c r="D1699" s="29" t="s">
        <v>10</v>
      </c>
      <c r="E1699" s="35" t="s">
        <v>22</v>
      </c>
      <c r="F1699" s="36">
        <v>9.5589999999999993</v>
      </c>
      <c r="G1699" s="26" t="s">
        <v>43</v>
      </c>
      <c r="H1699" s="37">
        <v>392</v>
      </c>
      <c r="I1699" s="32">
        <v>3747.13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797.583438472226</v>
      </c>
      <c r="D1700" s="29" t="s">
        <v>10</v>
      </c>
      <c r="E1700" s="35" t="s">
        <v>27</v>
      </c>
      <c r="F1700" s="36">
        <v>101.24</v>
      </c>
      <c r="G1700" s="26" t="s">
        <v>43</v>
      </c>
      <c r="H1700" s="37">
        <v>522</v>
      </c>
      <c r="I1700" s="32">
        <v>52847.28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797.583438564812</v>
      </c>
      <c r="D1701" s="29" t="s">
        <v>10</v>
      </c>
      <c r="E1701" s="26" t="s">
        <v>27</v>
      </c>
      <c r="F1701" s="30">
        <v>101.24</v>
      </c>
      <c r="G1701" s="26" t="s">
        <v>43</v>
      </c>
      <c r="H1701" s="31">
        <v>505</v>
      </c>
      <c r="I1701" s="32">
        <v>51126.2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797.583484317132</v>
      </c>
      <c r="D1702" s="29" t="s">
        <v>10</v>
      </c>
      <c r="E1702" s="26" t="s">
        <v>22</v>
      </c>
      <c r="F1702" s="30">
        <v>9.5579999999999998</v>
      </c>
      <c r="G1702" s="26" t="s">
        <v>43</v>
      </c>
      <c r="H1702" s="31">
        <v>504</v>
      </c>
      <c r="I1702" s="32">
        <v>4817.2299999999996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797.583484409719</v>
      </c>
      <c r="D1703" s="29" t="s">
        <v>10</v>
      </c>
      <c r="E1703" s="35" t="s">
        <v>22</v>
      </c>
      <c r="F1703" s="36">
        <v>9.5579999999999998</v>
      </c>
      <c r="G1703" s="26" t="s">
        <v>43</v>
      </c>
      <c r="H1703" s="37">
        <v>396</v>
      </c>
      <c r="I1703" s="32">
        <v>3784.97</v>
      </c>
      <c r="J1703" s="35" t="s">
        <v>23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797.583484513889</v>
      </c>
      <c r="D1704" s="29" t="s">
        <v>10</v>
      </c>
      <c r="E1704" s="26" t="s">
        <v>22</v>
      </c>
      <c r="F1704" s="30">
        <v>9.5570000000000004</v>
      </c>
      <c r="G1704" s="26" t="s">
        <v>43</v>
      </c>
      <c r="H1704" s="31">
        <v>277</v>
      </c>
      <c r="I1704" s="32">
        <v>2647.29</v>
      </c>
      <c r="J1704" s="26" t="s">
        <v>23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797.583484525465</v>
      </c>
      <c r="D1705" s="29" t="s">
        <v>10</v>
      </c>
      <c r="E1705" s="35" t="s">
        <v>22</v>
      </c>
      <c r="F1705" s="36">
        <v>9.5570000000000004</v>
      </c>
      <c r="G1705" s="26" t="s">
        <v>43</v>
      </c>
      <c r="H1705" s="37">
        <v>301</v>
      </c>
      <c r="I1705" s="32">
        <v>2876.66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797.583484583331</v>
      </c>
      <c r="D1706" s="29" t="s">
        <v>10</v>
      </c>
      <c r="E1706" s="26" t="s">
        <v>22</v>
      </c>
      <c r="F1706" s="30">
        <v>9.5579999999999998</v>
      </c>
      <c r="G1706" s="26" t="s">
        <v>43</v>
      </c>
      <c r="H1706" s="31">
        <v>408</v>
      </c>
      <c r="I1706" s="32">
        <v>3899.66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797.583484606483</v>
      </c>
      <c r="D1707" s="29" t="s">
        <v>10</v>
      </c>
      <c r="E1707" s="35" t="s">
        <v>22</v>
      </c>
      <c r="F1707" s="36">
        <v>9.5579999999999998</v>
      </c>
      <c r="G1707" s="26" t="s">
        <v>43</v>
      </c>
      <c r="H1707" s="37">
        <v>681</v>
      </c>
      <c r="I1707" s="32">
        <v>6509</v>
      </c>
      <c r="J1707" s="35" t="s">
        <v>23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797.583485162038</v>
      </c>
      <c r="D1708" s="29" t="s">
        <v>10</v>
      </c>
      <c r="E1708" s="26" t="s">
        <v>27</v>
      </c>
      <c r="F1708" s="30">
        <v>101.22</v>
      </c>
      <c r="G1708" s="26" t="s">
        <v>43</v>
      </c>
      <c r="H1708" s="31">
        <v>300</v>
      </c>
      <c r="I1708" s="32">
        <v>30366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797.583485162038</v>
      </c>
      <c r="D1709" s="29" t="s">
        <v>10</v>
      </c>
      <c r="E1709" s="35" t="s">
        <v>27</v>
      </c>
      <c r="F1709" s="36">
        <v>101.22</v>
      </c>
      <c r="G1709" s="26" t="s">
        <v>43</v>
      </c>
      <c r="H1709" s="37">
        <v>4</v>
      </c>
      <c r="I1709" s="32">
        <v>404.88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797.583485162038</v>
      </c>
      <c r="D1710" s="29" t="s">
        <v>10</v>
      </c>
      <c r="E1710" s="26" t="s">
        <v>27</v>
      </c>
      <c r="F1710" s="30">
        <v>101.22</v>
      </c>
      <c r="G1710" s="26" t="s">
        <v>43</v>
      </c>
      <c r="H1710" s="31">
        <v>254</v>
      </c>
      <c r="I1710" s="32">
        <v>25709.88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797.584127488422</v>
      </c>
      <c r="D1711" s="29" t="s">
        <v>10</v>
      </c>
      <c r="E1711" s="26" t="s">
        <v>22</v>
      </c>
      <c r="F1711" s="30">
        <v>9.5530000000000008</v>
      </c>
      <c r="G1711" s="26" t="s">
        <v>43</v>
      </c>
      <c r="H1711" s="31">
        <v>316</v>
      </c>
      <c r="I1711" s="32">
        <v>3018.75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797.584127928239</v>
      </c>
      <c r="D1712" s="29" t="s">
        <v>10</v>
      </c>
      <c r="E1712" s="35" t="s">
        <v>27</v>
      </c>
      <c r="F1712" s="36">
        <v>101.18</v>
      </c>
      <c r="G1712" s="26" t="s">
        <v>43</v>
      </c>
      <c r="H1712" s="37">
        <v>297</v>
      </c>
      <c r="I1712" s="32">
        <v>30050.46</v>
      </c>
      <c r="J1712" s="35" t="s">
        <v>28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797.58412796296</v>
      </c>
      <c r="D1713" s="29" t="s">
        <v>10</v>
      </c>
      <c r="E1713" s="35" t="s">
        <v>29</v>
      </c>
      <c r="F1713" s="36">
        <v>71.05</v>
      </c>
      <c r="G1713" s="26" t="s">
        <v>43</v>
      </c>
      <c r="H1713" s="37">
        <v>388</v>
      </c>
      <c r="I1713" s="32">
        <v>27567.4</v>
      </c>
      <c r="J1713" s="35" t="s">
        <v>30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797.584770023146</v>
      </c>
      <c r="D1714" s="29" t="s">
        <v>10</v>
      </c>
      <c r="E1714" s="26" t="s">
        <v>27</v>
      </c>
      <c r="F1714" s="30">
        <v>101.14</v>
      </c>
      <c r="G1714" s="26" t="s">
        <v>43</v>
      </c>
      <c r="H1714" s="31">
        <v>455</v>
      </c>
      <c r="I1714" s="32">
        <v>46018.7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797.584770138892</v>
      </c>
      <c r="D1715" s="29" t="s">
        <v>10</v>
      </c>
      <c r="E1715" s="26" t="s">
        <v>22</v>
      </c>
      <c r="F1715" s="30">
        <v>9.548</v>
      </c>
      <c r="G1715" s="26" t="s">
        <v>43</v>
      </c>
      <c r="H1715" s="31">
        <v>456</v>
      </c>
      <c r="I1715" s="32">
        <v>4353.8900000000003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797.584770138892</v>
      </c>
      <c r="D1716" s="29" t="s">
        <v>10</v>
      </c>
      <c r="E1716" s="35" t="s">
        <v>27</v>
      </c>
      <c r="F1716" s="36">
        <v>101.14</v>
      </c>
      <c r="G1716" s="26" t="s">
        <v>43</v>
      </c>
      <c r="H1716" s="37">
        <v>363</v>
      </c>
      <c r="I1716" s="32">
        <v>36713.82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797.584805509257</v>
      </c>
      <c r="D1717" s="29" t="s">
        <v>10</v>
      </c>
      <c r="E1717" s="35" t="s">
        <v>22</v>
      </c>
      <c r="F1717" s="36">
        <v>9.548</v>
      </c>
      <c r="G1717" s="26" t="s">
        <v>43</v>
      </c>
      <c r="H1717" s="37">
        <v>458</v>
      </c>
      <c r="I1717" s="32">
        <v>4372.9799999999996</v>
      </c>
      <c r="J1717" s="35" t="s">
        <v>23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797.586055277781</v>
      </c>
      <c r="D1718" s="29" t="s">
        <v>10</v>
      </c>
      <c r="E1718" s="26" t="s">
        <v>27</v>
      </c>
      <c r="F1718" s="30">
        <v>101.18</v>
      </c>
      <c r="G1718" s="26" t="s">
        <v>43</v>
      </c>
      <c r="H1718" s="31">
        <v>293</v>
      </c>
      <c r="I1718" s="32">
        <v>29645.74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797.586055277781</v>
      </c>
      <c r="D1719" s="29" t="s">
        <v>10</v>
      </c>
      <c r="E1719" s="35" t="s">
        <v>27</v>
      </c>
      <c r="F1719" s="36">
        <v>101.18</v>
      </c>
      <c r="G1719" s="26" t="s">
        <v>43</v>
      </c>
      <c r="H1719" s="37">
        <v>108</v>
      </c>
      <c r="I1719" s="32">
        <v>10927.44</v>
      </c>
      <c r="J1719" s="35" t="s">
        <v>24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797.586055648149</v>
      </c>
      <c r="D1720" s="29" t="s">
        <v>10</v>
      </c>
      <c r="E1720" s="26" t="s">
        <v>27</v>
      </c>
      <c r="F1720" s="30">
        <v>101.18</v>
      </c>
      <c r="G1720" s="26" t="s">
        <v>43</v>
      </c>
      <c r="H1720" s="31">
        <v>491</v>
      </c>
      <c r="I1720" s="32">
        <v>49679.38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797.586680624998</v>
      </c>
      <c r="D1721" s="29" t="s">
        <v>10</v>
      </c>
      <c r="E1721" s="35" t="s">
        <v>22</v>
      </c>
      <c r="F1721" s="36">
        <v>9.5530000000000008</v>
      </c>
      <c r="G1721" s="26" t="s">
        <v>43</v>
      </c>
      <c r="H1721" s="37">
        <v>664</v>
      </c>
      <c r="I1721" s="32">
        <v>6343.19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797.586680659719</v>
      </c>
      <c r="D1722" s="29" t="s">
        <v>10</v>
      </c>
      <c r="E1722" s="26" t="s">
        <v>22</v>
      </c>
      <c r="F1722" s="30">
        <v>9.5530000000000008</v>
      </c>
      <c r="G1722" s="26" t="s">
        <v>43</v>
      </c>
      <c r="H1722" s="31">
        <v>398</v>
      </c>
      <c r="I1722" s="32">
        <v>3802.09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797.586680659719</v>
      </c>
      <c r="D1723" s="29" t="s">
        <v>10</v>
      </c>
      <c r="E1723" s="26" t="s">
        <v>22</v>
      </c>
      <c r="F1723" s="30">
        <v>9.5519999999999996</v>
      </c>
      <c r="G1723" s="26" t="s">
        <v>43</v>
      </c>
      <c r="H1723" s="31">
        <v>74</v>
      </c>
      <c r="I1723" s="32">
        <v>706.85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797.586985706017</v>
      </c>
      <c r="D1724" s="29" t="s">
        <v>10</v>
      </c>
      <c r="E1724" s="35" t="s">
        <v>22</v>
      </c>
      <c r="F1724" s="36">
        <v>9.5519999999999996</v>
      </c>
      <c r="G1724" s="26" t="s">
        <v>43</v>
      </c>
      <c r="H1724" s="37">
        <v>519</v>
      </c>
      <c r="I1724" s="32">
        <v>4957.49</v>
      </c>
      <c r="J1724" s="35" t="s">
        <v>23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797.586985706017</v>
      </c>
      <c r="D1725" s="29" t="s">
        <v>10</v>
      </c>
      <c r="E1725" s="35" t="s">
        <v>27</v>
      </c>
      <c r="F1725" s="36">
        <v>101.16</v>
      </c>
      <c r="G1725" s="26" t="s">
        <v>43</v>
      </c>
      <c r="H1725" s="37">
        <v>516</v>
      </c>
      <c r="I1725" s="32">
        <v>52198.559999999998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797.586986111113</v>
      </c>
      <c r="D1726" s="29" t="s">
        <v>10</v>
      </c>
      <c r="E1726" s="35" t="s">
        <v>22</v>
      </c>
      <c r="F1726" s="36">
        <v>9.5519999999999996</v>
      </c>
      <c r="G1726" s="26" t="s">
        <v>43</v>
      </c>
      <c r="H1726" s="37">
        <v>431</v>
      </c>
      <c r="I1726" s="32">
        <v>4116.91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797.586986122682</v>
      </c>
      <c r="D1727" s="29" t="s">
        <v>10</v>
      </c>
      <c r="E1727" s="26" t="s">
        <v>27</v>
      </c>
      <c r="F1727" s="30">
        <v>101.16</v>
      </c>
      <c r="G1727" s="26" t="s">
        <v>43</v>
      </c>
      <c r="H1727" s="31">
        <v>447</v>
      </c>
      <c r="I1727" s="32">
        <v>45218.52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797.587892002317</v>
      </c>
      <c r="D1728" s="29" t="s">
        <v>10</v>
      </c>
      <c r="E1728" s="26" t="s">
        <v>27</v>
      </c>
      <c r="F1728" s="30">
        <v>101.18</v>
      </c>
      <c r="G1728" s="26" t="s">
        <v>43</v>
      </c>
      <c r="H1728" s="31">
        <v>485</v>
      </c>
      <c r="I1728" s="32">
        <v>49072.3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797.587893032411</v>
      </c>
      <c r="D1729" s="29" t="s">
        <v>10</v>
      </c>
      <c r="E1729" s="35" t="s">
        <v>27</v>
      </c>
      <c r="F1729" s="36">
        <v>101.18</v>
      </c>
      <c r="G1729" s="26" t="s">
        <v>43</v>
      </c>
      <c r="H1729" s="37">
        <v>8</v>
      </c>
      <c r="I1729" s="32">
        <v>809.44</v>
      </c>
      <c r="J1729" s="35" t="s">
        <v>28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797.587893032411</v>
      </c>
      <c r="D1730" s="29" t="s">
        <v>10</v>
      </c>
      <c r="E1730" s="35" t="s">
        <v>27</v>
      </c>
      <c r="F1730" s="36">
        <v>101.18</v>
      </c>
      <c r="G1730" s="26" t="s">
        <v>43</v>
      </c>
      <c r="H1730" s="37">
        <v>560</v>
      </c>
      <c r="I1730" s="32">
        <v>56660.800000000003</v>
      </c>
      <c r="J1730" s="35" t="s">
        <v>28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797.587902789353</v>
      </c>
      <c r="D1731" s="29" t="s">
        <v>10</v>
      </c>
      <c r="E1731" s="26" t="s">
        <v>22</v>
      </c>
      <c r="F1731" s="30">
        <v>9.5549999999999997</v>
      </c>
      <c r="G1731" s="26" t="s">
        <v>43</v>
      </c>
      <c r="H1731" s="31">
        <v>499</v>
      </c>
      <c r="I1731" s="32">
        <v>4767.95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797.588172511576</v>
      </c>
      <c r="D1732" s="29" t="s">
        <v>10</v>
      </c>
      <c r="E1732" s="26" t="s">
        <v>22</v>
      </c>
      <c r="F1732" s="30">
        <v>9.5549999999999997</v>
      </c>
      <c r="G1732" s="26" t="s">
        <v>43</v>
      </c>
      <c r="H1732" s="31">
        <v>551</v>
      </c>
      <c r="I1732" s="32">
        <v>5264.81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797.588196342593</v>
      </c>
      <c r="D1733" s="29" t="s">
        <v>10</v>
      </c>
      <c r="E1733" s="35" t="s">
        <v>22</v>
      </c>
      <c r="F1733" s="36">
        <v>9.5540000000000003</v>
      </c>
      <c r="G1733" s="26" t="s">
        <v>43</v>
      </c>
      <c r="H1733" s="37">
        <v>551</v>
      </c>
      <c r="I1733" s="32">
        <v>5264.25</v>
      </c>
      <c r="J1733" s="35" t="s">
        <v>23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797.588197916666</v>
      </c>
      <c r="D1734" s="29" t="s">
        <v>10</v>
      </c>
      <c r="E1734" s="26" t="s">
        <v>27</v>
      </c>
      <c r="F1734" s="30">
        <v>101.16</v>
      </c>
      <c r="G1734" s="26" t="s">
        <v>43</v>
      </c>
      <c r="H1734" s="31">
        <v>298</v>
      </c>
      <c r="I1734" s="32">
        <v>30145.68</v>
      </c>
      <c r="J1734" s="26" t="s">
        <v>24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797.588197916666</v>
      </c>
      <c r="D1735" s="29" t="s">
        <v>10</v>
      </c>
      <c r="E1735" s="35" t="s">
        <v>27</v>
      </c>
      <c r="F1735" s="36">
        <v>101.16</v>
      </c>
      <c r="G1735" s="26" t="s">
        <v>43</v>
      </c>
      <c r="H1735" s="37">
        <v>71</v>
      </c>
      <c r="I1735" s="32">
        <v>7182.36</v>
      </c>
      <c r="J1735" s="35" t="s">
        <v>24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797.588374513885</v>
      </c>
      <c r="D1736" s="29" t="s">
        <v>10</v>
      </c>
      <c r="E1736" s="26" t="s">
        <v>27</v>
      </c>
      <c r="F1736" s="30">
        <v>101.14</v>
      </c>
      <c r="G1736" s="26" t="s">
        <v>43</v>
      </c>
      <c r="H1736" s="31">
        <v>318</v>
      </c>
      <c r="I1736" s="32">
        <v>32162.52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797.588462222222</v>
      </c>
      <c r="D1737" s="29" t="s">
        <v>10</v>
      </c>
      <c r="E1737" s="35" t="s">
        <v>22</v>
      </c>
      <c r="F1737" s="36">
        <v>9.5510000000000002</v>
      </c>
      <c r="G1737" s="26" t="s">
        <v>43</v>
      </c>
      <c r="H1737" s="37">
        <v>324</v>
      </c>
      <c r="I1737" s="32">
        <v>3094.52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797.588520590281</v>
      </c>
      <c r="D1738" s="29" t="s">
        <v>10</v>
      </c>
      <c r="E1738" s="35" t="s">
        <v>27</v>
      </c>
      <c r="F1738" s="36">
        <v>101.12</v>
      </c>
      <c r="G1738" s="26" t="s">
        <v>43</v>
      </c>
      <c r="H1738" s="37">
        <v>472</v>
      </c>
      <c r="I1738" s="32">
        <v>47728.639999999999</v>
      </c>
      <c r="J1738" s="35" t="s">
        <v>24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797.588567916668</v>
      </c>
      <c r="D1739" s="29" t="s">
        <v>10</v>
      </c>
      <c r="E1739" s="26" t="s">
        <v>29</v>
      </c>
      <c r="F1739" s="30">
        <v>71.03</v>
      </c>
      <c r="G1739" s="26" t="s">
        <v>43</v>
      </c>
      <c r="H1739" s="31">
        <v>410</v>
      </c>
      <c r="I1739" s="32">
        <v>29122.3</v>
      </c>
      <c r="J1739" s="26" t="s">
        <v>30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797.589793125</v>
      </c>
      <c r="D1740" s="29" t="s">
        <v>10</v>
      </c>
      <c r="E1740" s="26" t="s">
        <v>22</v>
      </c>
      <c r="F1740" s="30">
        <v>9.5489999999999995</v>
      </c>
      <c r="G1740" s="26" t="s">
        <v>43</v>
      </c>
      <c r="H1740" s="31">
        <v>30</v>
      </c>
      <c r="I1740" s="32">
        <v>286.47000000000003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797.589890162039</v>
      </c>
      <c r="D1741" s="29" t="s">
        <v>10</v>
      </c>
      <c r="E1741" s="35" t="s">
        <v>22</v>
      </c>
      <c r="F1741" s="36">
        <v>9.5489999999999995</v>
      </c>
      <c r="G1741" s="26" t="s">
        <v>43</v>
      </c>
      <c r="H1741" s="37">
        <v>577</v>
      </c>
      <c r="I1741" s="32">
        <v>5509.77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797.589890254632</v>
      </c>
      <c r="D1742" s="29" t="s">
        <v>10</v>
      </c>
      <c r="E1742" s="35" t="s">
        <v>22</v>
      </c>
      <c r="F1742" s="36">
        <v>9.5489999999999995</v>
      </c>
      <c r="G1742" s="26" t="s">
        <v>43</v>
      </c>
      <c r="H1742" s="37">
        <v>398</v>
      </c>
      <c r="I1742" s="32">
        <v>3800.5</v>
      </c>
      <c r="J1742" s="35" t="s">
        <v>24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797.589890416668</v>
      </c>
      <c r="D1743" s="29" t="s">
        <v>10</v>
      </c>
      <c r="E1743" s="26" t="s">
        <v>22</v>
      </c>
      <c r="F1743" s="30">
        <v>9.5489999999999995</v>
      </c>
      <c r="G1743" s="26" t="s">
        <v>43</v>
      </c>
      <c r="H1743" s="31">
        <v>301</v>
      </c>
      <c r="I1743" s="32">
        <v>2874.25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797.589916817131</v>
      </c>
      <c r="D1744" s="29" t="s">
        <v>10</v>
      </c>
      <c r="E1744" s="26" t="s">
        <v>22</v>
      </c>
      <c r="F1744" s="30">
        <v>9.548</v>
      </c>
      <c r="G1744" s="26" t="s">
        <v>43</v>
      </c>
      <c r="H1744" s="31">
        <v>450</v>
      </c>
      <c r="I1744" s="32">
        <v>4296.6000000000004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797.589916817131</v>
      </c>
      <c r="D1745" s="29" t="s">
        <v>10</v>
      </c>
      <c r="E1745" s="35" t="s">
        <v>22</v>
      </c>
      <c r="F1745" s="36">
        <v>9.548</v>
      </c>
      <c r="G1745" s="26" t="s">
        <v>43</v>
      </c>
      <c r="H1745" s="37">
        <v>195</v>
      </c>
      <c r="I1745" s="32">
        <v>1861.86</v>
      </c>
      <c r="J1745" s="35" t="s">
        <v>23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797.589921527775</v>
      </c>
      <c r="D1746" s="29" t="s">
        <v>10</v>
      </c>
      <c r="E1746" s="26" t="s">
        <v>27</v>
      </c>
      <c r="F1746" s="30">
        <v>101.12</v>
      </c>
      <c r="G1746" s="26" t="s">
        <v>43</v>
      </c>
      <c r="H1746" s="31">
        <v>427</v>
      </c>
      <c r="I1746" s="32">
        <v>43178.239999999998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797.589921631945</v>
      </c>
      <c r="D1747" s="29" t="s">
        <v>10</v>
      </c>
      <c r="E1747" s="35" t="s">
        <v>27</v>
      </c>
      <c r="F1747" s="36">
        <v>101.12</v>
      </c>
      <c r="G1747" s="26" t="s">
        <v>43</v>
      </c>
      <c r="H1747" s="37">
        <v>573</v>
      </c>
      <c r="I1747" s="32">
        <v>57941.760000000002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797.589921944447</v>
      </c>
      <c r="D1748" s="29" t="s">
        <v>10</v>
      </c>
      <c r="E1748" s="26" t="s">
        <v>27</v>
      </c>
      <c r="F1748" s="30">
        <v>101.1</v>
      </c>
      <c r="G1748" s="26" t="s">
        <v>43</v>
      </c>
      <c r="H1748" s="31">
        <v>400</v>
      </c>
      <c r="I1748" s="32">
        <v>40440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797.589977002317</v>
      </c>
      <c r="D1749" s="29" t="s">
        <v>10</v>
      </c>
      <c r="E1749" s="35" t="s">
        <v>27</v>
      </c>
      <c r="F1749" s="36">
        <v>101.08</v>
      </c>
      <c r="G1749" s="26" t="s">
        <v>43</v>
      </c>
      <c r="H1749" s="37">
        <v>257</v>
      </c>
      <c r="I1749" s="32">
        <v>25977.56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797.590402511574</v>
      </c>
      <c r="D1750" s="29" t="s">
        <v>10</v>
      </c>
      <c r="E1750" s="26" t="s">
        <v>22</v>
      </c>
      <c r="F1750" s="30">
        <v>9.5459999999999994</v>
      </c>
      <c r="G1750" s="26" t="s">
        <v>43</v>
      </c>
      <c r="H1750" s="31">
        <v>40</v>
      </c>
      <c r="I1750" s="32">
        <v>381.84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797.590402511574</v>
      </c>
      <c r="D1751" s="29" t="s">
        <v>10</v>
      </c>
      <c r="E1751" s="35" t="s">
        <v>22</v>
      </c>
      <c r="F1751" s="36">
        <v>9.5459999999999994</v>
      </c>
      <c r="G1751" s="26" t="s">
        <v>43</v>
      </c>
      <c r="H1751" s="37">
        <v>267</v>
      </c>
      <c r="I1751" s="32">
        <v>2548.7800000000002</v>
      </c>
      <c r="J1751" s="35" t="s">
        <v>23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797.590403101851</v>
      </c>
      <c r="D1752" s="29" t="s">
        <v>10</v>
      </c>
      <c r="E1752" s="26" t="s">
        <v>22</v>
      </c>
      <c r="F1752" s="30">
        <v>9.5449999999999999</v>
      </c>
      <c r="G1752" s="26" t="s">
        <v>43</v>
      </c>
      <c r="H1752" s="31">
        <v>307</v>
      </c>
      <c r="I1752" s="32">
        <v>2930.32</v>
      </c>
      <c r="J1752" s="26" t="s">
        <v>23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797.591152071756</v>
      </c>
      <c r="D1753" s="29" t="s">
        <v>10</v>
      </c>
      <c r="E1753" s="35" t="s">
        <v>27</v>
      </c>
      <c r="F1753" s="36">
        <v>101.04</v>
      </c>
      <c r="G1753" s="26" t="s">
        <v>43</v>
      </c>
      <c r="H1753" s="37">
        <v>185</v>
      </c>
      <c r="I1753" s="32">
        <v>18692.400000000001</v>
      </c>
      <c r="J1753" s="35" t="s">
        <v>28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797.591152071756</v>
      </c>
      <c r="D1754" s="29" t="s">
        <v>10</v>
      </c>
      <c r="E1754" s="26" t="s">
        <v>27</v>
      </c>
      <c r="F1754" s="30">
        <v>101.04</v>
      </c>
      <c r="G1754" s="26" t="s">
        <v>43</v>
      </c>
      <c r="H1754" s="31">
        <v>225</v>
      </c>
      <c r="I1754" s="32">
        <v>22734</v>
      </c>
      <c r="J1754" s="26" t="s">
        <v>28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797.591181006945</v>
      </c>
      <c r="D1755" s="29" t="s">
        <v>10</v>
      </c>
      <c r="E1755" s="35" t="s">
        <v>27</v>
      </c>
      <c r="F1755" s="36">
        <v>101.04</v>
      </c>
      <c r="G1755" s="26" t="s">
        <v>43</v>
      </c>
      <c r="H1755" s="37">
        <v>240</v>
      </c>
      <c r="I1755" s="32">
        <v>24249.599999999999</v>
      </c>
      <c r="J1755" s="35" t="s">
        <v>28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797.591192465276</v>
      </c>
      <c r="D1756" s="29" t="s">
        <v>10</v>
      </c>
      <c r="E1756" s="35" t="s">
        <v>22</v>
      </c>
      <c r="F1756" s="36">
        <v>9.5399999999999991</v>
      </c>
      <c r="G1756" s="26" t="s">
        <v>43</v>
      </c>
      <c r="H1756" s="37">
        <v>498</v>
      </c>
      <c r="I1756" s="32">
        <v>4750.92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797.59143266204</v>
      </c>
      <c r="D1757" s="29" t="s">
        <v>10</v>
      </c>
      <c r="E1757" s="26" t="s">
        <v>27</v>
      </c>
      <c r="F1757" s="30">
        <v>101.06</v>
      </c>
      <c r="G1757" s="26" t="s">
        <v>43</v>
      </c>
      <c r="H1757" s="31">
        <v>185</v>
      </c>
      <c r="I1757" s="32">
        <v>18696.099999999999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797.591537314816</v>
      </c>
      <c r="D1758" s="29" t="s">
        <v>10</v>
      </c>
      <c r="E1758" s="26" t="s">
        <v>27</v>
      </c>
      <c r="F1758" s="30">
        <v>101.08</v>
      </c>
      <c r="G1758" s="26" t="s">
        <v>43</v>
      </c>
      <c r="H1758" s="31">
        <v>300</v>
      </c>
      <c r="I1758" s="32">
        <v>30324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797.591537997687</v>
      </c>
      <c r="D1759" s="29" t="s">
        <v>10</v>
      </c>
      <c r="E1759" s="26" t="s">
        <v>27</v>
      </c>
      <c r="F1759" s="30">
        <v>101.08</v>
      </c>
      <c r="G1759" s="26" t="s">
        <v>43</v>
      </c>
      <c r="H1759" s="31">
        <v>48</v>
      </c>
      <c r="I1759" s="32">
        <v>4851.84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797.591794664353</v>
      </c>
      <c r="D1760" s="29" t="s">
        <v>10</v>
      </c>
      <c r="E1760" s="35" t="s">
        <v>22</v>
      </c>
      <c r="F1760" s="36">
        <v>9.5429999999999993</v>
      </c>
      <c r="G1760" s="26" t="s">
        <v>43</v>
      </c>
      <c r="H1760" s="37">
        <v>355</v>
      </c>
      <c r="I1760" s="32">
        <v>3387.77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797.591794756947</v>
      </c>
      <c r="D1761" s="29" t="s">
        <v>10</v>
      </c>
      <c r="E1761" s="35" t="s">
        <v>22</v>
      </c>
      <c r="F1761" s="36">
        <v>9.5440000000000005</v>
      </c>
      <c r="G1761" s="26" t="s">
        <v>43</v>
      </c>
      <c r="H1761" s="37">
        <v>483</v>
      </c>
      <c r="I1761" s="32">
        <v>4609.75</v>
      </c>
      <c r="J1761" s="35" t="s">
        <v>23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797.591794780092</v>
      </c>
      <c r="D1762" s="29" t="s">
        <v>10</v>
      </c>
      <c r="E1762" s="35" t="s">
        <v>22</v>
      </c>
      <c r="F1762" s="36">
        <v>9.5429999999999993</v>
      </c>
      <c r="G1762" s="26" t="s">
        <v>43</v>
      </c>
      <c r="H1762" s="37">
        <v>336</v>
      </c>
      <c r="I1762" s="32">
        <v>3206.45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797.591794918982</v>
      </c>
      <c r="D1763" s="29" t="s">
        <v>10</v>
      </c>
      <c r="E1763" s="35" t="s">
        <v>27</v>
      </c>
      <c r="F1763" s="36">
        <v>101.06</v>
      </c>
      <c r="G1763" s="26" t="s">
        <v>43</v>
      </c>
      <c r="H1763" s="37">
        <v>32</v>
      </c>
      <c r="I1763" s="32">
        <v>3233.92</v>
      </c>
      <c r="J1763" s="35" t="s">
        <v>24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797.591795266206</v>
      </c>
      <c r="D1764" s="29" t="s">
        <v>10</v>
      </c>
      <c r="E1764" s="26" t="s">
        <v>22</v>
      </c>
      <c r="F1764" s="30">
        <v>9.5440000000000005</v>
      </c>
      <c r="G1764" s="26" t="s">
        <v>43</v>
      </c>
      <c r="H1764" s="31">
        <v>341</v>
      </c>
      <c r="I1764" s="32">
        <v>3254.5</v>
      </c>
      <c r="J1764" s="26" t="s">
        <v>23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797.592388310186</v>
      </c>
      <c r="D1765" s="29" t="s">
        <v>10</v>
      </c>
      <c r="E1765" s="26" t="s">
        <v>27</v>
      </c>
      <c r="F1765" s="30">
        <v>101.06</v>
      </c>
      <c r="G1765" s="26" t="s">
        <v>43</v>
      </c>
      <c r="H1765" s="31">
        <v>200</v>
      </c>
      <c r="I1765" s="32">
        <v>20212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797.593510497682</v>
      </c>
      <c r="D1766" s="29" t="s">
        <v>10</v>
      </c>
      <c r="E1766" s="26" t="s">
        <v>22</v>
      </c>
      <c r="F1766" s="30">
        <v>9.5519999999999996</v>
      </c>
      <c r="G1766" s="26" t="s">
        <v>43</v>
      </c>
      <c r="H1766" s="31">
        <v>63</v>
      </c>
      <c r="I1766" s="32">
        <v>601.78</v>
      </c>
      <c r="J1766" s="26" t="s">
        <v>23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797.59351244213</v>
      </c>
      <c r="D1767" s="29" t="s">
        <v>10</v>
      </c>
      <c r="E1767" s="26" t="s">
        <v>22</v>
      </c>
      <c r="F1767" s="30">
        <v>9.5519999999999996</v>
      </c>
      <c r="G1767" s="26" t="s">
        <v>43</v>
      </c>
      <c r="H1767" s="31">
        <v>700</v>
      </c>
      <c r="I1767" s="32">
        <v>6686.4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797.593988206019</v>
      </c>
      <c r="D1768" s="29" t="s">
        <v>10</v>
      </c>
      <c r="E1768" s="35" t="s">
        <v>27</v>
      </c>
      <c r="F1768" s="36">
        <v>101.14</v>
      </c>
      <c r="G1768" s="26" t="s">
        <v>43</v>
      </c>
      <c r="H1768" s="37">
        <v>473</v>
      </c>
      <c r="I1768" s="32">
        <v>47839.22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797.59398878472</v>
      </c>
      <c r="D1769" s="29" t="s">
        <v>10</v>
      </c>
      <c r="E1769" s="35" t="s">
        <v>22</v>
      </c>
      <c r="F1769" s="36">
        <v>9.5519999999999996</v>
      </c>
      <c r="G1769" s="26" t="s">
        <v>43</v>
      </c>
      <c r="H1769" s="37">
        <v>469</v>
      </c>
      <c r="I1769" s="32">
        <v>4479.8900000000003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797.593988877314</v>
      </c>
      <c r="D1770" s="29" t="s">
        <v>10</v>
      </c>
      <c r="E1770" s="26" t="s">
        <v>27</v>
      </c>
      <c r="F1770" s="30">
        <v>101.14</v>
      </c>
      <c r="G1770" s="26" t="s">
        <v>43</v>
      </c>
      <c r="H1770" s="31">
        <v>522</v>
      </c>
      <c r="I1770" s="32">
        <v>52795.08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797.593989016204</v>
      </c>
      <c r="D1771" s="29" t="s">
        <v>10</v>
      </c>
      <c r="E1771" s="35" t="s">
        <v>27</v>
      </c>
      <c r="F1771" s="36">
        <v>101.14</v>
      </c>
      <c r="G1771" s="26" t="s">
        <v>43</v>
      </c>
      <c r="H1771" s="37">
        <v>448</v>
      </c>
      <c r="I1771" s="32">
        <v>45310.720000000001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797.593989120367</v>
      </c>
      <c r="D1772" s="29" t="s">
        <v>10</v>
      </c>
      <c r="E1772" s="26" t="s">
        <v>22</v>
      </c>
      <c r="F1772" s="30">
        <v>9.5510000000000002</v>
      </c>
      <c r="G1772" s="26" t="s">
        <v>43</v>
      </c>
      <c r="H1772" s="31">
        <v>362</v>
      </c>
      <c r="I1772" s="32">
        <v>3457.46</v>
      </c>
      <c r="J1772" s="26" t="s">
        <v>24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797.593989224537</v>
      </c>
      <c r="D1773" s="29" t="s">
        <v>10</v>
      </c>
      <c r="E1773" s="35" t="s">
        <v>22</v>
      </c>
      <c r="F1773" s="36">
        <v>9.5510000000000002</v>
      </c>
      <c r="G1773" s="26" t="s">
        <v>43</v>
      </c>
      <c r="H1773" s="37">
        <v>327</v>
      </c>
      <c r="I1773" s="32">
        <v>3123.18</v>
      </c>
      <c r="J1773" s="35" t="s">
        <v>23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797.593989594905</v>
      </c>
      <c r="D1774" s="29" t="s">
        <v>10</v>
      </c>
      <c r="E1774" s="26" t="s">
        <v>27</v>
      </c>
      <c r="F1774" s="30">
        <v>101.12</v>
      </c>
      <c r="G1774" s="26" t="s">
        <v>43</v>
      </c>
      <c r="H1774" s="31">
        <v>313</v>
      </c>
      <c r="I1774" s="32">
        <v>31650.560000000001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797.593989652778</v>
      </c>
      <c r="D1775" s="29" t="s">
        <v>10</v>
      </c>
      <c r="E1775" s="35" t="s">
        <v>22</v>
      </c>
      <c r="F1775" s="36">
        <v>9.5510000000000002</v>
      </c>
      <c r="G1775" s="26" t="s">
        <v>43</v>
      </c>
      <c r="H1775" s="37">
        <v>293</v>
      </c>
      <c r="I1775" s="32">
        <v>2798.44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797.593989652778</v>
      </c>
      <c r="D1776" s="29" t="s">
        <v>10</v>
      </c>
      <c r="E1776" s="26" t="s">
        <v>22</v>
      </c>
      <c r="F1776" s="30">
        <v>9.5519999999999996</v>
      </c>
      <c r="G1776" s="26" t="s">
        <v>43</v>
      </c>
      <c r="H1776" s="31">
        <v>174</v>
      </c>
      <c r="I1776" s="32">
        <v>1662.05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797.593989675923</v>
      </c>
      <c r="D1777" s="29" t="s">
        <v>10</v>
      </c>
      <c r="E1777" s="35" t="s">
        <v>22</v>
      </c>
      <c r="F1777" s="36">
        <v>9.5510000000000002</v>
      </c>
      <c r="G1777" s="26" t="s">
        <v>43</v>
      </c>
      <c r="H1777" s="37">
        <v>325</v>
      </c>
      <c r="I1777" s="32">
        <v>3104.08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797.593989687499</v>
      </c>
      <c r="D1778" s="29" t="s">
        <v>10</v>
      </c>
      <c r="E1778" s="26" t="s">
        <v>27</v>
      </c>
      <c r="F1778" s="30">
        <v>101.12</v>
      </c>
      <c r="G1778" s="26" t="s">
        <v>43</v>
      </c>
      <c r="H1778" s="31">
        <v>297</v>
      </c>
      <c r="I1778" s="32">
        <v>30032.639999999999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797.593990370369</v>
      </c>
      <c r="D1779" s="29" t="s">
        <v>10</v>
      </c>
      <c r="E1779" s="35" t="s">
        <v>27</v>
      </c>
      <c r="F1779" s="36">
        <v>101.12</v>
      </c>
      <c r="G1779" s="26" t="s">
        <v>43</v>
      </c>
      <c r="H1779" s="37">
        <v>203</v>
      </c>
      <c r="I1779" s="32">
        <v>20527.36</v>
      </c>
      <c r="J1779" s="35" t="s">
        <v>28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797.593990706016</v>
      </c>
      <c r="D1780" s="29" t="s">
        <v>10</v>
      </c>
      <c r="E1780" s="26" t="s">
        <v>22</v>
      </c>
      <c r="F1780" s="30">
        <v>9.5510000000000002</v>
      </c>
      <c r="G1780" s="26" t="s">
        <v>43</v>
      </c>
      <c r="H1780" s="31">
        <v>499</v>
      </c>
      <c r="I1780" s="32">
        <v>4765.95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797.594485185182</v>
      </c>
      <c r="D1781" s="29" t="s">
        <v>10</v>
      </c>
      <c r="E1781" s="35" t="s">
        <v>27</v>
      </c>
      <c r="F1781" s="36">
        <v>101.1</v>
      </c>
      <c r="G1781" s="26" t="s">
        <v>43</v>
      </c>
      <c r="H1781" s="37">
        <v>442</v>
      </c>
      <c r="I1781" s="32">
        <v>44686.2</v>
      </c>
      <c r="J1781" s="35" t="s">
        <v>28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797.594749166667</v>
      </c>
      <c r="D1782" s="29" t="s">
        <v>10</v>
      </c>
      <c r="E1782" s="35" t="s">
        <v>22</v>
      </c>
      <c r="F1782" s="36">
        <v>9.5489999999999995</v>
      </c>
      <c r="G1782" s="26" t="s">
        <v>43</v>
      </c>
      <c r="H1782" s="37">
        <v>647</v>
      </c>
      <c r="I1782" s="32">
        <v>6178.2</v>
      </c>
      <c r="J1782" s="35" t="s">
        <v>23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797.594749166667</v>
      </c>
      <c r="D1783" s="29" t="s">
        <v>10</v>
      </c>
      <c r="E1783" s="26" t="s">
        <v>27</v>
      </c>
      <c r="F1783" s="30">
        <v>101.1</v>
      </c>
      <c r="G1783" s="26" t="s">
        <v>43</v>
      </c>
      <c r="H1783" s="31">
        <v>235</v>
      </c>
      <c r="I1783" s="32">
        <v>23758.5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797.59474925926</v>
      </c>
      <c r="D1784" s="29" t="s">
        <v>10</v>
      </c>
      <c r="E1784" s="35" t="s">
        <v>22</v>
      </c>
      <c r="F1784" s="36">
        <v>9.5489999999999995</v>
      </c>
      <c r="G1784" s="26" t="s">
        <v>43</v>
      </c>
      <c r="H1784" s="37">
        <v>323</v>
      </c>
      <c r="I1784" s="32">
        <v>3084.33</v>
      </c>
      <c r="J1784" s="35" t="s">
        <v>24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797.595010509256</v>
      </c>
      <c r="D1785" s="29" t="s">
        <v>10</v>
      </c>
      <c r="E1785" s="26" t="s">
        <v>29</v>
      </c>
      <c r="F1785" s="30">
        <v>71.03</v>
      </c>
      <c r="G1785" s="26" t="s">
        <v>43</v>
      </c>
      <c r="H1785" s="31">
        <v>464</v>
      </c>
      <c r="I1785" s="32">
        <v>32957.919999999998</v>
      </c>
      <c r="J1785" s="26" t="s">
        <v>30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797.595010509256</v>
      </c>
      <c r="D1786" s="29" t="s">
        <v>10</v>
      </c>
      <c r="E1786" s="26" t="s">
        <v>27</v>
      </c>
      <c r="F1786" s="30">
        <v>101.1</v>
      </c>
      <c r="G1786" s="26" t="s">
        <v>43</v>
      </c>
      <c r="H1786" s="31">
        <v>21</v>
      </c>
      <c r="I1786" s="32">
        <v>2123.1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797.595010509256</v>
      </c>
      <c r="D1787" s="29" t="s">
        <v>10</v>
      </c>
      <c r="E1787" s="35" t="s">
        <v>27</v>
      </c>
      <c r="F1787" s="36">
        <v>101.1</v>
      </c>
      <c r="G1787" s="26" t="s">
        <v>43</v>
      </c>
      <c r="H1787" s="37">
        <v>388</v>
      </c>
      <c r="I1787" s="32">
        <v>39226.800000000003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797.59501060185</v>
      </c>
      <c r="D1788" s="29" t="s">
        <v>10</v>
      </c>
      <c r="E1788" s="26" t="s">
        <v>27</v>
      </c>
      <c r="F1788" s="30">
        <v>101.1</v>
      </c>
      <c r="G1788" s="26" t="s">
        <v>43</v>
      </c>
      <c r="H1788" s="31">
        <v>409</v>
      </c>
      <c r="I1788" s="32">
        <v>41349.9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797.595270451391</v>
      </c>
      <c r="D1789" s="29" t="s">
        <v>10</v>
      </c>
      <c r="E1789" s="26" t="s">
        <v>27</v>
      </c>
      <c r="F1789" s="30">
        <v>101.08</v>
      </c>
      <c r="G1789" s="26" t="s">
        <v>43</v>
      </c>
      <c r="H1789" s="31">
        <v>499</v>
      </c>
      <c r="I1789" s="32">
        <v>50438.92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797.595591898149</v>
      </c>
      <c r="D1790" s="29" t="s">
        <v>10</v>
      </c>
      <c r="E1790" s="35" t="s">
        <v>22</v>
      </c>
      <c r="F1790" s="36">
        <v>9.5449999999999999</v>
      </c>
      <c r="G1790" s="26" t="s">
        <v>43</v>
      </c>
      <c r="H1790" s="37">
        <v>202</v>
      </c>
      <c r="I1790" s="32">
        <v>1928.09</v>
      </c>
      <c r="J1790" s="35" t="s">
        <v>23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797.595591898149</v>
      </c>
      <c r="D1791" s="29" t="s">
        <v>10</v>
      </c>
      <c r="E1791" s="35" t="s">
        <v>22</v>
      </c>
      <c r="F1791" s="36">
        <v>9.5449999999999999</v>
      </c>
      <c r="G1791" s="26" t="s">
        <v>43</v>
      </c>
      <c r="H1791" s="37">
        <v>407</v>
      </c>
      <c r="I1791" s="32">
        <v>3884.82</v>
      </c>
      <c r="J1791" s="35" t="s">
        <v>23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797.595591990743</v>
      </c>
      <c r="D1792" s="29" t="s">
        <v>10</v>
      </c>
      <c r="E1792" s="26" t="s">
        <v>22</v>
      </c>
      <c r="F1792" s="30">
        <v>9.5449999999999999</v>
      </c>
      <c r="G1792" s="26" t="s">
        <v>43</v>
      </c>
      <c r="H1792" s="31">
        <v>299</v>
      </c>
      <c r="I1792" s="32">
        <v>2853.96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797.595598460648</v>
      </c>
      <c r="D1793" s="29" t="s">
        <v>10</v>
      </c>
      <c r="E1793" s="35" t="s">
        <v>27</v>
      </c>
      <c r="F1793" s="36">
        <v>101.06</v>
      </c>
      <c r="G1793" s="26" t="s">
        <v>43</v>
      </c>
      <c r="H1793" s="37">
        <v>246</v>
      </c>
      <c r="I1793" s="32">
        <v>24860.76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797.59658597222</v>
      </c>
      <c r="D1794" s="29" t="s">
        <v>10</v>
      </c>
      <c r="E1794" s="26" t="s">
        <v>22</v>
      </c>
      <c r="F1794" s="30">
        <v>9.5440000000000005</v>
      </c>
      <c r="G1794" s="26" t="s">
        <v>43</v>
      </c>
      <c r="H1794" s="31">
        <v>34</v>
      </c>
      <c r="I1794" s="32">
        <v>324.5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797.59658597222</v>
      </c>
      <c r="D1795" s="29" t="s">
        <v>10</v>
      </c>
      <c r="E1795" s="26" t="s">
        <v>22</v>
      </c>
      <c r="F1795" s="30">
        <v>9.5440000000000005</v>
      </c>
      <c r="G1795" s="26" t="s">
        <v>43</v>
      </c>
      <c r="H1795" s="31">
        <v>310</v>
      </c>
      <c r="I1795" s="32">
        <v>2958.64</v>
      </c>
      <c r="J1795" s="26" t="s">
        <v>23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797.59663039352</v>
      </c>
      <c r="D1796" s="29" t="s">
        <v>10</v>
      </c>
      <c r="E1796" s="35" t="s">
        <v>27</v>
      </c>
      <c r="F1796" s="36">
        <v>101.08</v>
      </c>
      <c r="G1796" s="26" t="s">
        <v>43</v>
      </c>
      <c r="H1796" s="37">
        <v>328</v>
      </c>
      <c r="I1796" s="32">
        <v>33154.239999999998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797.596630486114</v>
      </c>
      <c r="D1797" s="29" t="s">
        <v>10</v>
      </c>
      <c r="E1797" s="26" t="s">
        <v>27</v>
      </c>
      <c r="F1797" s="30">
        <v>101.08</v>
      </c>
      <c r="G1797" s="26" t="s">
        <v>43</v>
      </c>
      <c r="H1797" s="31">
        <v>372</v>
      </c>
      <c r="I1797" s="32">
        <v>37601.760000000002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797.596655914349</v>
      </c>
      <c r="D1798" s="29" t="s">
        <v>10</v>
      </c>
      <c r="E1798" s="35" t="s">
        <v>22</v>
      </c>
      <c r="F1798" s="36">
        <v>9.5459999999999994</v>
      </c>
      <c r="G1798" s="26" t="s">
        <v>43</v>
      </c>
      <c r="H1798" s="37">
        <v>368</v>
      </c>
      <c r="I1798" s="32">
        <v>3512.93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797.596722835646</v>
      </c>
      <c r="D1799" s="29" t="s">
        <v>10</v>
      </c>
      <c r="E1799" s="35" t="s">
        <v>22</v>
      </c>
      <c r="F1799" s="36">
        <v>9.5449999999999999</v>
      </c>
      <c r="G1799" s="26" t="s">
        <v>43</v>
      </c>
      <c r="H1799" s="37">
        <v>593</v>
      </c>
      <c r="I1799" s="32">
        <v>5660.19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797.59672292824</v>
      </c>
      <c r="D1800" s="29" t="s">
        <v>10</v>
      </c>
      <c r="E1800" s="26" t="s">
        <v>22</v>
      </c>
      <c r="F1800" s="30">
        <v>9.5449999999999999</v>
      </c>
      <c r="G1800" s="26" t="s">
        <v>43</v>
      </c>
      <c r="H1800" s="31">
        <v>566</v>
      </c>
      <c r="I1800" s="32">
        <v>5402.47</v>
      </c>
      <c r="J1800" s="26" t="s">
        <v>23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797.59672292824</v>
      </c>
      <c r="D1801" s="29" t="s">
        <v>10</v>
      </c>
      <c r="E1801" s="35" t="s">
        <v>27</v>
      </c>
      <c r="F1801" s="36">
        <v>101.06</v>
      </c>
      <c r="G1801" s="26" t="s">
        <v>43</v>
      </c>
      <c r="H1801" s="37">
        <v>169</v>
      </c>
      <c r="I1801" s="32">
        <v>17079.14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797.59672292824</v>
      </c>
      <c r="D1802" s="29" t="s">
        <v>10</v>
      </c>
      <c r="E1802" s="35" t="s">
        <v>27</v>
      </c>
      <c r="F1802" s="36">
        <v>101.06</v>
      </c>
      <c r="G1802" s="26" t="s">
        <v>43</v>
      </c>
      <c r="H1802" s="37">
        <v>201</v>
      </c>
      <c r="I1802" s="32">
        <v>20313.060000000001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797.59672292824</v>
      </c>
      <c r="D1803" s="29" t="s">
        <v>10</v>
      </c>
      <c r="E1803" s="26" t="s">
        <v>27</v>
      </c>
      <c r="F1803" s="30">
        <v>101.06</v>
      </c>
      <c r="G1803" s="26" t="s">
        <v>43</v>
      </c>
      <c r="H1803" s="31">
        <v>41</v>
      </c>
      <c r="I1803" s="32">
        <v>4143.46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797.596723020833</v>
      </c>
      <c r="D1804" s="29" t="s">
        <v>10</v>
      </c>
      <c r="E1804" s="26" t="s">
        <v>27</v>
      </c>
      <c r="F1804" s="30">
        <v>101.06</v>
      </c>
      <c r="G1804" s="26" t="s">
        <v>43</v>
      </c>
      <c r="H1804" s="31">
        <v>376</v>
      </c>
      <c r="I1804" s="32">
        <v>37998.559999999998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797.596731087964</v>
      </c>
      <c r="D1805" s="29" t="s">
        <v>10</v>
      </c>
      <c r="E1805" s="35" t="s">
        <v>22</v>
      </c>
      <c r="F1805" s="36">
        <v>9.5440000000000005</v>
      </c>
      <c r="G1805" s="26" t="s">
        <v>43</v>
      </c>
      <c r="H1805" s="37">
        <v>62</v>
      </c>
      <c r="I1805" s="32">
        <v>591.73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797.596731192127</v>
      </c>
      <c r="D1806" s="29" t="s">
        <v>10</v>
      </c>
      <c r="E1806" s="26" t="s">
        <v>22</v>
      </c>
      <c r="F1806" s="30">
        <v>9.5440000000000005</v>
      </c>
      <c r="G1806" s="26" t="s">
        <v>43</v>
      </c>
      <c r="H1806" s="31">
        <v>69</v>
      </c>
      <c r="I1806" s="32">
        <v>658.54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797.596747858799</v>
      </c>
      <c r="D1807" s="29" t="s">
        <v>10</v>
      </c>
      <c r="E1807" s="35" t="s">
        <v>27</v>
      </c>
      <c r="F1807" s="36">
        <v>101.04</v>
      </c>
      <c r="G1807" s="26" t="s">
        <v>43</v>
      </c>
      <c r="H1807" s="37">
        <v>331</v>
      </c>
      <c r="I1807" s="32">
        <v>33444.239999999998</v>
      </c>
      <c r="J1807" s="35" t="s">
        <v>28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797.596747858799</v>
      </c>
      <c r="D1808" s="29" t="s">
        <v>10</v>
      </c>
      <c r="E1808" s="26" t="s">
        <v>27</v>
      </c>
      <c r="F1808" s="30">
        <v>101.04</v>
      </c>
      <c r="G1808" s="26" t="s">
        <v>43</v>
      </c>
      <c r="H1808" s="31">
        <v>41</v>
      </c>
      <c r="I1808" s="32">
        <v>4142.6400000000003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797.596747951386</v>
      </c>
      <c r="D1809" s="29" t="s">
        <v>10</v>
      </c>
      <c r="E1809" s="35" t="s">
        <v>27</v>
      </c>
      <c r="F1809" s="36">
        <v>101.04</v>
      </c>
      <c r="G1809" s="26" t="s">
        <v>43</v>
      </c>
      <c r="H1809" s="37">
        <v>33</v>
      </c>
      <c r="I1809" s="32">
        <v>3334.32</v>
      </c>
      <c r="J1809" s="35" t="s">
        <v>24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797.597359409723</v>
      </c>
      <c r="D1810" s="29" t="s">
        <v>10</v>
      </c>
      <c r="E1810" s="26" t="s">
        <v>22</v>
      </c>
      <c r="F1810" s="30">
        <v>9.5440000000000005</v>
      </c>
      <c r="G1810" s="26" t="s">
        <v>43</v>
      </c>
      <c r="H1810" s="31">
        <v>368</v>
      </c>
      <c r="I1810" s="32">
        <v>3512.19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797.597976689816</v>
      </c>
      <c r="D1811" s="29" t="s">
        <v>10</v>
      </c>
      <c r="E1811" s="35" t="s">
        <v>22</v>
      </c>
      <c r="F1811" s="36">
        <v>9.5440000000000005</v>
      </c>
      <c r="G1811" s="26" t="s">
        <v>43</v>
      </c>
      <c r="H1811" s="37">
        <v>631</v>
      </c>
      <c r="I1811" s="32">
        <v>6022.26</v>
      </c>
      <c r="J1811" s="35" t="s">
        <v>23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797.597989351852</v>
      </c>
      <c r="D1812" s="29" t="s">
        <v>10</v>
      </c>
      <c r="E1812" s="35" t="s">
        <v>22</v>
      </c>
      <c r="F1812" s="36">
        <v>9.5429999999999993</v>
      </c>
      <c r="G1812" s="26" t="s">
        <v>43</v>
      </c>
      <c r="H1812" s="37">
        <v>105</v>
      </c>
      <c r="I1812" s="32">
        <v>1002.02</v>
      </c>
      <c r="J1812" s="35" t="s">
        <v>23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797.597989444446</v>
      </c>
      <c r="D1813" s="29" t="s">
        <v>10</v>
      </c>
      <c r="E1813" s="26" t="s">
        <v>22</v>
      </c>
      <c r="F1813" s="30">
        <v>9.5429999999999993</v>
      </c>
      <c r="G1813" s="26" t="s">
        <v>43</v>
      </c>
      <c r="H1813" s="31">
        <v>494</v>
      </c>
      <c r="I1813" s="32">
        <v>4714.24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797.598041666664</v>
      </c>
      <c r="D1814" s="29" t="s">
        <v>10</v>
      </c>
      <c r="E1814" s="26" t="s">
        <v>27</v>
      </c>
      <c r="F1814" s="30">
        <v>101.02</v>
      </c>
      <c r="G1814" s="26" t="s">
        <v>43</v>
      </c>
      <c r="H1814" s="31">
        <v>527</v>
      </c>
      <c r="I1814" s="32">
        <v>53237.54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797.598046851854</v>
      </c>
      <c r="D1815" s="29" t="s">
        <v>10</v>
      </c>
      <c r="E1815" s="35" t="s">
        <v>27</v>
      </c>
      <c r="F1815" s="36">
        <v>101.02</v>
      </c>
      <c r="G1815" s="26" t="s">
        <v>43</v>
      </c>
      <c r="H1815" s="37">
        <v>393</v>
      </c>
      <c r="I1815" s="32">
        <v>39700.86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797.598046944448</v>
      </c>
      <c r="D1816" s="29" t="s">
        <v>10</v>
      </c>
      <c r="E1816" s="26" t="s">
        <v>27</v>
      </c>
      <c r="F1816" s="30">
        <v>101.02</v>
      </c>
      <c r="G1816" s="26" t="s">
        <v>43</v>
      </c>
      <c r="H1816" s="31">
        <v>510</v>
      </c>
      <c r="I1816" s="32">
        <v>51520.2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797.598666331018</v>
      </c>
      <c r="D1817" s="29" t="s">
        <v>10</v>
      </c>
      <c r="E1817" s="35" t="s">
        <v>27</v>
      </c>
      <c r="F1817" s="36">
        <v>100.98</v>
      </c>
      <c r="G1817" s="26" t="s">
        <v>43</v>
      </c>
      <c r="H1817" s="37">
        <v>356</v>
      </c>
      <c r="I1817" s="32">
        <v>35948.879999999997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797.598666365739</v>
      </c>
      <c r="D1818" s="29" t="s">
        <v>10</v>
      </c>
      <c r="E1818" s="26" t="s">
        <v>22</v>
      </c>
      <c r="F1818" s="30">
        <v>9.5389999999999997</v>
      </c>
      <c r="G1818" s="26" t="s">
        <v>43</v>
      </c>
      <c r="H1818" s="31">
        <v>455</v>
      </c>
      <c r="I1818" s="32">
        <v>4340.25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797.599143726853</v>
      </c>
      <c r="D1819" s="29" t="s">
        <v>10</v>
      </c>
      <c r="E1819" s="26" t="s">
        <v>22</v>
      </c>
      <c r="F1819" s="30">
        <v>9.532</v>
      </c>
      <c r="G1819" s="26" t="s">
        <v>43</v>
      </c>
      <c r="H1819" s="31">
        <v>557</v>
      </c>
      <c r="I1819" s="32">
        <v>5309.32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797.599143738429</v>
      </c>
      <c r="D1820" s="29" t="s">
        <v>10</v>
      </c>
      <c r="E1820" s="35" t="s">
        <v>27</v>
      </c>
      <c r="F1820" s="36">
        <v>100.92</v>
      </c>
      <c r="G1820" s="26" t="s">
        <v>43</v>
      </c>
      <c r="H1820" s="37">
        <v>150</v>
      </c>
      <c r="I1820" s="32">
        <v>15138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797.599143738429</v>
      </c>
      <c r="D1821" s="29" t="s">
        <v>10</v>
      </c>
      <c r="E1821" s="35" t="s">
        <v>27</v>
      </c>
      <c r="F1821" s="36">
        <v>100.92</v>
      </c>
      <c r="G1821" s="26" t="s">
        <v>43</v>
      </c>
      <c r="H1821" s="37">
        <v>348</v>
      </c>
      <c r="I1821" s="32">
        <v>35120.160000000003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797.599149652779</v>
      </c>
      <c r="D1822" s="29" t="s">
        <v>10</v>
      </c>
      <c r="E1822" s="26" t="s">
        <v>27</v>
      </c>
      <c r="F1822" s="30">
        <v>100.92</v>
      </c>
      <c r="G1822" s="26" t="s">
        <v>43</v>
      </c>
      <c r="H1822" s="31">
        <v>438</v>
      </c>
      <c r="I1822" s="32">
        <v>44202.96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797.59919951389</v>
      </c>
      <c r="D1823" s="29" t="s">
        <v>10</v>
      </c>
      <c r="E1823" s="35" t="s">
        <v>22</v>
      </c>
      <c r="F1823" s="36">
        <v>9.5329999999999995</v>
      </c>
      <c r="G1823" s="26" t="s">
        <v>43</v>
      </c>
      <c r="H1823" s="37">
        <v>548</v>
      </c>
      <c r="I1823" s="32">
        <v>5224.08</v>
      </c>
      <c r="J1823" s="35" t="s">
        <v>24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797.600282500003</v>
      </c>
      <c r="D1824" s="29" t="s">
        <v>10</v>
      </c>
      <c r="E1824" s="26" t="s">
        <v>27</v>
      </c>
      <c r="F1824" s="30">
        <v>100.92</v>
      </c>
      <c r="G1824" s="26" t="s">
        <v>43</v>
      </c>
      <c r="H1824" s="31">
        <v>499</v>
      </c>
      <c r="I1824" s="32">
        <v>50359.08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797.600295995369</v>
      </c>
      <c r="D1825" s="29" t="s">
        <v>10</v>
      </c>
      <c r="E1825" s="26" t="s">
        <v>29</v>
      </c>
      <c r="F1825" s="30">
        <v>70.92</v>
      </c>
      <c r="G1825" s="26" t="s">
        <v>43</v>
      </c>
      <c r="H1825" s="31">
        <v>468</v>
      </c>
      <c r="I1825" s="32">
        <v>33190.559999999998</v>
      </c>
      <c r="J1825" s="26" t="s">
        <v>30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797.600295995369</v>
      </c>
      <c r="D1826" s="29" t="s">
        <v>10</v>
      </c>
      <c r="E1826" s="35" t="s">
        <v>22</v>
      </c>
      <c r="F1826" s="36">
        <v>9.532</v>
      </c>
      <c r="G1826" s="26" t="s">
        <v>43</v>
      </c>
      <c r="H1826" s="37">
        <v>216</v>
      </c>
      <c r="I1826" s="32">
        <v>2058.91</v>
      </c>
      <c r="J1826" s="35" t="s">
        <v>23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797.600295995369</v>
      </c>
      <c r="D1827" s="29" t="s">
        <v>10</v>
      </c>
      <c r="E1827" s="35" t="s">
        <v>22</v>
      </c>
      <c r="F1827" s="36">
        <v>9.532</v>
      </c>
      <c r="G1827" s="26" t="s">
        <v>43</v>
      </c>
      <c r="H1827" s="37">
        <v>341</v>
      </c>
      <c r="I1827" s="32">
        <v>3250.41</v>
      </c>
      <c r="J1827" s="35" t="s">
        <v>23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797.600295995369</v>
      </c>
      <c r="D1828" s="29" t="s">
        <v>10</v>
      </c>
      <c r="E1828" s="26" t="s">
        <v>27</v>
      </c>
      <c r="F1828" s="30">
        <v>100.9</v>
      </c>
      <c r="G1828" s="26" t="s">
        <v>43</v>
      </c>
      <c r="H1828" s="31">
        <v>403</v>
      </c>
      <c r="I1828" s="32">
        <v>40662.699999999997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797.600296099539</v>
      </c>
      <c r="D1829" s="29" t="s">
        <v>10</v>
      </c>
      <c r="E1829" s="26" t="s">
        <v>22</v>
      </c>
      <c r="F1829" s="30">
        <v>9.532</v>
      </c>
      <c r="G1829" s="26" t="s">
        <v>43</v>
      </c>
      <c r="H1829" s="31">
        <v>276</v>
      </c>
      <c r="I1829" s="32">
        <v>2630.83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797.600413865737</v>
      </c>
      <c r="D1830" s="29" t="s">
        <v>10</v>
      </c>
      <c r="E1830" s="35" t="s">
        <v>22</v>
      </c>
      <c r="F1830" s="36">
        <v>9.532</v>
      </c>
      <c r="G1830" s="26" t="s">
        <v>43</v>
      </c>
      <c r="H1830" s="37">
        <v>550</v>
      </c>
      <c r="I1830" s="32">
        <v>5242.6000000000004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797.600417939815</v>
      </c>
      <c r="D1831" s="29" t="s">
        <v>10</v>
      </c>
      <c r="E1831" s="35" t="s">
        <v>22</v>
      </c>
      <c r="F1831" s="36">
        <v>9.532</v>
      </c>
      <c r="G1831" s="26" t="s">
        <v>43</v>
      </c>
      <c r="H1831" s="37">
        <v>279</v>
      </c>
      <c r="I1831" s="32">
        <v>2659.43</v>
      </c>
      <c r="J1831" s="35" t="s">
        <v>24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797.600417939815</v>
      </c>
      <c r="D1832" s="29" t="s">
        <v>10</v>
      </c>
      <c r="E1832" s="35" t="s">
        <v>27</v>
      </c>
      <c r="F1832" s="36">
        <v>100.9</v>
      </c>
      <c r="G1832" s="26" t="s">
        <v>43</v>
      </c>
      <c r="H1832" s="37">
        <v>436</v>
      </c>
      <c r="I1832" s="32">
        <v>43992.4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797.601164722226</v>
      </c>
      <c r="D1833" s="29" t="s">
        <v>10</v>
      </c>
      <c r="E1833" s="26" t="s">
        <v>22</v>
      </c>
      <c r="F1833" s="30">
        <v>9.5280000000000005</v>
      </c>
      <c r="G1833" s="26" t="s">
        <v>43</v>
      </c>
      <c r="H1833" s="31">
        <v>334</v>
      </c>
      <c r="I1833" s="32">
        <v>3182.35</v>
      </c>
      <c r="J1833" s="26" t="s">
        <v>23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797.601164722226</v>
      </c>
      <c r="D1834" s="29" t="s">
        <v>10</v>
      </c>
      <c r="E1834" s="26" t="s">
        <v>22</v>
      </c>
      <c r="F1834" s="30">
        <v>9.5280000000000005</v>
      </c>
      <c r="G1834" s="26" t="s">
        <v>43</v>
      </c>
      <c r="H1834" s="31">
        <v>274</v>
      </c>
      <c r="I1834" s="32">
        <v>2610.67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797.601165891203</v>
      </c>
      <c r="D1835" s="29" t="s">
        <v>10</v>
      </c>
      <c r="E1835" s="26" t="s">
        <v>22</v>
      </c>
      <c r="F1835" s="30">
        <v>9.5280000000000005</v>
      </c>
      <c r="G1835" s="26" t="s">
        <v>43</v>
      </c>
      <c r="H1835" s="31">
        <v>294</v>
      </c>
      <c r="I1835" s="32">
        <v>2801.23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797.601268784725</v>
      </c>
      <c r="D1836" s="29" t="s">
        <v>10</v>
      </c>
      <c r="E1836" s="35" t="s">
        <v>27</v>
      </c>
      <c r="F1836" s="36">
        <v>100.84</v>
      </c>
      <c r="G1836" s="26" t="s">
        <v>43</v>
      </c>
      <c r="H1836" s="37">
        <v>556</v>
      </c>
      <c r="I1836" s="32">
        <v>56067.040000000001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797.602854687502</v>
      </c>
      <c r="D1837" s="29" t="s">
        <v>10</v>
      </c>
      <c r="E1837" s="35" t="s">
        <v>22</v>
      </c>
      <c r="F1837" s="36">
        <v>9.5250000000000004</v>
      </c>
      <c r="G1837" s="26" t="s">
        <v>43</v>
      </c>
      <c r="H1837" s="37">
        <v>93</v>
      </c>
      <c r="I1837" s="32">
        <v>885.83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797.602854687502</v>
      </c>
      <c r="D1838" s="29" t="s">
        <v>10</v>
      </c>
      <c r="E1838" s="26" t="s">
        <v>22</v>
      </c>
      <c r="F1838" s="30">
        <v>9.5250000000000004</v>
      </c>
      <c r="G1838" s="26" t="s">
        <v>43</v>
      </c>
      <c r="H1838" s="31">
        <v>494</v>
      </c>
      <c r="I1838" s="32">
        <v>4705.3500000000004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797.602854780096</v>
      </c>
      <c r="D1839" s="29" t="s">
        <v>10</v>
      </c>
      <c r="E1839" s="26" t="s">
        <v>22</v>
      </c>
      <c r="F1839" s="30">
        <v>9.5250000000000004</v>
      </c>
      <c r="G1839" s="26" t="s">
        <v>43</v>
      </c>
      <c r="H1839" s="31">
        <v>519</v>
      </c>
      <c r="I1839" s="32">
        <v>4943.4799999999996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797.603030914353</v>
      </c>
      <c r="D1840" s="29" t="s">
        <v>10</v>
      </c>
      <c r="E1840" s="35" t="s">
        <v>22</v>
      </c>
      <c r="F1840" s="36">
        <v>9.5250000000000004</v>
      </c>
      <c r="G1840" s="26" t="s">
        <v>43</v>
      </c>
      <c r="H1840" s="37">
        <v>295</v>
      </c>
      <c r="I1840" s="32">
        <v>2809.88</v>
      </c>
      <c r="J1840" s="35" t="s">
        <v>24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797.603031006947</v>
      </c>
      <c r="D1841" s="29" t="s">
        <v>10</v>
      </c>
      <c r="E1841" s="35" t="s">
        <v>22</v>
      </c>
      <c r="F1841" s="36">
        <v>9.5250000000000004</v>
      </c>
      <c r="G1841" s="26" t="s">
        <v>43</v>
      </c>
      <c r="H1841" s="37">
        <v>522</v>
      </c>
      <c r="I1841" s="32">
        <v>4972.05</v>
      </c>
      <c r="J1841" s="35" t="s">
        <v>23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797.603031527775</v>
      </c>
      <c r="D1842" s="29" t="s">
        <v>10</v>
      </c>
      <c r="E1842" s="26" t="s">
        <v>22</v>
      </c>
      <c r="F1842" s="30">
        <v>9.5259999999999998</v>
      </c>
      <c r="G1842" s="26" t="s">
        <v>43</v>
      </c>
      <c r="H1842" s="31">
        <v>297</v>
      </c>
      <c r="I1842" s="32">
        <v>2829.22</v>
      </c>
      <c r="J1842" s="26" t="s">
        <v>23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797.603031585648</v>
      </c>
      <c r="D1843" s="29" t="s">
        <v>10</v>
      </c>
      <c r="E1843" s="35" t="s">
        <v>22</v>
      </c>
      <c r="F1843" s="36">
        <v>9.5259999999999998</v>
      </c>
      <c r="G1843" s="26" t="s">
        <v>43</v>
      </c>
      <c r="H1843" s="37">
        <v>113</v>
      </c>
      <c r="I1843" s="32">
        <v>1076.44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797.60308847222</v>
      </c>
      <c r="D1844" s="29" t="s">
        <v>10</v>
      </c>
      <c r="E1844" s="26" t="s">
        <v>27</v>
      </c>
      <c r="F1844" s="30">
        <v>100.84</v>
      </c>
      <c r="G1844" s="26" t="s">
        <v>43</v>
      </c>
      <c r="H1844" s="31">
        <v>300</v>
      </c>
      <c r="I1844" s="32">
        <v>30252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797.60308847222</v>
      </c>
      <c r="D1845" s="29" t="s">
        <v>10</v>
      </c>
      <c r="E1845" s="35" t="s">
        <v>27</v>
      </c>
      <c r="F1845" s="36">
        <v>100.84</v>
      </c>
      <c r="G1845" s="26" t="s">
        <v>43</v>
      </c>
      <c r="H1845" s="37">
        <v>56</v>
      </c>
      <c r="I1845" s="32">
        <v>5647.04</v>
      </c>
      <c r="J1845" s="35" t="s">
        <v>28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797.603088564814</v>
      </c>
      <c r="D1846" s="29" t="s">
        <v>10</v>
      </c>
      <c r="E1846" s="35" t="s">
        <v>27</v>
      </c>
      <c r="F1846" s="36">
        <v>100.84</v>
      </c>
      <c r="G1846" s="26" t="s">
        <v>43</v>
      </c>
      <c r="H1846" s="37">
        <v>431</v>
      </c>
      <c r="I1846" s="32">
        <v>43462.04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797.603103159723</v>
      </c>
      <c r="D1847" s="29" t="s">
        <v>10</v>
      </c>
      <c r="E1847" s="26" t="s">
        <v>27</v>
      </c>
      <c r="F1847" s="30">
        <v>100.84</v>
      </c>
      <c r="G1847" s="26" t="s">
        <v>43</v>
      </c>
      <c r="H1847" s="31">
        <v>300</v>
      </c>
      <c r="I1847" s="32">
        <v>30252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797.603103171299</v>
      </c>
      <c r="D1848" s="29" t="s">
        <v>10</v>
      </c>
      <c r="E1848" s="26" t="s">
        <v>27</v>
      </c>
      <c r="F1848" s="30">
        <v>100.84</v>
      </c>
      <c r="G1848" s="26" t="s">
        <v>43</v>
      </c>
      <c r="H1848" s="31">
        <v>28</v>
      </c>
      <c r="I1848" s="32">
        <v>2823.52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797.603137569444</v>
      </c>
      <c r="D1849" s="29" t="s">
        <v>10</v>
      </c>
      <c r="E1849" s="35" t="s">
        <v>27</v>
      </c>
      <c r="F1849" s="36">
        <v>100.84</v>
      </c>
      <c r="G1849" s="26" t="s">
        <v>43</v>
      </c>
      <c r="H1849" s="37">
        <v>300</v>
      </c>
      <c r="I1849" s="32">
        <v>30252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797.603185740743</v>
      </c>
      <c r="D1850" s="29" t="s">
        <v>10</v>
      </c>
      <c r="E1850" s="26" t="s">
        <v>27</v>
      </c>
      <c r="F1850" s="30">
        <v>100.84</v>
      </c>
      <c r="G1850" s="26" t="s">
        <v>43</v>
      </c>
      <c r="H1850" s="31">
        <v>300</v>
      </c>
      <c r="I1850" s="32">
        <v>30252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797.603185983797</v>
      </c>
      <c r="D1851" s="29" t="s">
        <v>10</v>
      </c>
      <c r="E1851" s="35" t="s">
        <v>22</v>
      </c>
      <c r="F1851" s="36">
        <v>9.5289999999999999</v>
      </c>
      <c r="G1851" s="26" t="s">
        <v>43</v>
      </c>
      <c r="H1851" s="37">
        <v>368</v>
      </c>
      <c r="I1851" s="32">
        <v>3506.67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797.603186006942</v>
      </c>
      <c r="D1852" s="29" t="s">
        <v>10</v>
      </c>
      <c r="E1852" s="26" t="s">
        <v>27</v>
      </c>
      <c r="F1852" s="30">
        <v>100.84</v>
      </c>
      <c r="G1852" s="26" t="s">
        <v>43</v>
      </c>
      <c r="H1852" s="31">
        <v>282</v>
      </c>
      <c r="I1852" s="32">
        <v>28436.880000000001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797.60318677083</v>
      </c>
      <c r="D1853" s="29" t="s">
        <v>10</v>
      </c>
      <c r="E1853" s="35" t="s">
        <v>27</v>
      </c>
      <c r="F1853" s="36">
        <v>100.84</v>
      </c>
      <c r="G1853" s="26" t="s">
        <v>43</v>
      </c>
      <c r="H1853" s="37">
        <v>349</v>
      </c>
      <c r="I1853" s="32">
        <v>35193.160000000003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797.603614074076</v>
      </c>
      <c r="D1854" s="29" t="s">
        <v>10</v>
      </c>
      <c r="E1854" s="26" t="s">
        <v>27</v>
      </c>
      <c r="F1854" s="30">
        <v>100.82</v>
      </c>
      <c r="G1854" s="26" t="s">
        <v>43</v>
      </c>
      <c r="H1854" s="31">
        <v>294</v>
      </c>
      <c r="I1854" s="32">
        <v>29641.08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797.604109722219</v>
      </c>
      <c r="D1855" s="29" t="s">
        <v>10</v>
      </c>
      <c r="E1855" s="35" t="s">
        <v>22</v>
      </c>
      <c r="F1855" s="36">
        <v>9.5259999999999998</v>
      </c>
      <c r="G1855" s="26" t="s">
        <v>43</v>
      </c>
      <c r="H1855" s="37">
        <v>27</v>
      </c>
      <c r="I1855" s="32">
        <v>257.2</v>
      </c>
      <c r="J1855" s="35" t="s">
        <v>24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797.604109733795</v>
      </c>
      <c r="D1856" s="29" t="s">
        <v>10</v>
      </c>
      <c r="E1856" s="35" t="s">
        <v>22</v>
      </c>
      <c r="F1856" s="36">
        <v>9.5259999999999998</v>
      </c>
      <c r="G1856" s="26" t="s">
        <v>43</v>
      </c>
      <c r="H1856" s="37">
        <v>267</v>
      </c>
      <c r="I1856" s="32">
        <v>2543.44</v>
      </c>
      <c r="J1856" s="35" t="s">
        <v>24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797.604109837965</v>
      </c>
      <c r="D1857" s="29" t="s">
        <v>10</v>
      </c>
      <c r="E1857" s="26" t="s">
        <v>22</v>
      </c>
      <c r="F1857" s="30">
        <v>9.5259999999999998</v>
      </c>
      <c r="G1857" s="26" t="s">
        <v>43</v>
      </c>
      <c r="H1857" s="31">
        <v>566</v>
      </c>
      <c r="I1857" s="32">
        <v>5391.72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797.604109976855</v>
      </c>
      <c r="D1858" s="29" t="s">
        <v>10</v>
      </c>
      <c r="E1858" s="26" t="s">
        <v>22</v>
      </c>
      <c r="F1858" s="30">
        <v>9.5259999999999998</v>
      </c>
      <c r="G1858" s="26" t="s">
        <v>43</v>
      </c>
      <c r="H1858" s="31">
        <v>47</v>
      </c>
      <c r="I1858" s="32">
        <v>447.72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797.604109988424</v>
      </c>
      <c r="D1859" s="29" t="s">
        <v>10</v>
      </c>
      <c r="E1859" s="35" t="s">
        <v>22</v>
      </c>
      <c r="F1859" s="36">
        <v>9.5259999999999998</v>
      </c>
      <c r="G1859" s="26" t="s">
        <v>43</v>
      </c>
      <c r="H1859" s="37">
        <v>47</v>
      </c>
      <c r="I1859" s="32">
        <v>447.72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797.604479502312</v>
      </c>
      <c r="D1860" s="29" t="s">
        <v>10</v>
      </c>
      <c r="E1860" s="26" t="s">
        <v>22</v>
      </c>
      <c r="F1860" s="30">
        <v>9.5280000000000005</v>
      </c>
      <c r="G1860" s="26" t="s">
        <v>43</v>
      </c>
      <c r="H1860" s="31">
        <v>368</v>
      </c>
      <c r="I1860" s="32">
        <v>3506.3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797.604479606482</v>
      </c>
      <c r="D1861" s="29" t="s">
        <v>10</v>
      </c>
      <c r="E1861" s="35" t="s">
        <v>22</v>
      </c>
      <c r="F1861" s="36">
        <v>9.5280000000000005</v>
      </c>
      <c r="G1861" s="26" t="s">
        <v>43</v>
      </c>
      <c r="H1861" s="37">
        <v>503</v>
      </c>
      <c r="I1861" s="32">
        <v>4792.58</v>
      </c>
      <c r="J1861" s="35" t="s">
        <v>23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797.604880995372</v>
      </c>
      <c r="D1862" s="29" t="s">
        <v>10</v>
      </c>
      <c r="E1862" s="35" t="s">
        <v>27</v>
      </c>
      <c r="F1862" s="36">
        <v>100.86</v>
      </c>
      <c r="G1862" s="26" t="s">
        <v>43</v>
      </c>
      <c r="H1862" s="37">
        <v>162</v>
      </c>
      <c r="I1862" s="32">
        <v>16339.32</v>
      </c>
      <c r="J1862" s="35" t="s">
        <v>28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797.604880995372</v>
      </c>
      <c r="D1863" s="29" t="s">
        <v>10</v>
      </c>
      <c r="E1863" s="26" t="s">
        <v>27</v>
      </c>
      <c r="F1863" s="30">
        <v>100.86</v>
      </c>
      <c r="G1863" s="26" t="s">
        <v>43</v>
      </c>
      <c r="H1863" s="31">
        <v>195</v>
      </c>
      <c r="I1863" s="32">
        <v>19667.7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797.604896157405</v>
      </c>
      <c r="D1864" s="29" t="s">
        <v>10</v>
      </c>
      <c r="E1864" s="26" t="s">
        <v>22</v>
      </c>
      <c r="F1864" s="30">
        <v>9.5289999999999999</v>
      </c>
      <c r="G1864" s="26" t="s">
        <v>43</v>
      </c>
      <c r="H1864" s="31">
        <v>63</v>
      </c>
      <c r="I1864" s="32">
        <v>600.33000000000004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797.604897175923</v>
      </c>
      <c r="D1865" s="29" t="s">
        <v>10</v>
      </c>
      <c r="E1865" s="35" t="s">
        <v>22</v>
      </c>
      <c r="F1865" s="36">
        <v>9.5289999999999999</v>
      </c>
      <c r="G1865" s="26" t="s">
        <v>43</v>
      </c>
      <c r="H1865" s="37">
        <v>63</v>
      </c>
      <c r="I1865" s="32">
        <v>600.33000000000004</v>
      </c>
      <c r="J1865" s="35" t="s">
        <v>23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797.604897407407</v>
      </c>
      <c r="D1866" s="29" t="s">
        <v>10</v>
      </c>
      <c r="E1866" s="35" t="s">
        <v>22</v>
      </c>
      <c r="F1866" s="36">
        <v>9.5289999999999999</v>
      </c>
      <c r="G1866" s="26" t="s">
        <v>43</v>
      </c>
      <c r="H1866" s="37">
        <v>411</v>
      </c>
      <c r="I1866" s="32">
        <v>3916.42</v>
      </c>
      <c r="J1866" s="35" t="s">
        <v>23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797.605012569446</v>
      </c>
      <c r="D1867" s="29" t="s">
        <v>10</v>
      </c>
      <c r="E1867" s="26" t="s">
        <v>27</v>
      </c>
      <c r="F1867" s="30">
        <v>100.86</v>
      </c>
      <c r="G1867" s="26" t="s">
        <v>43</v>
      </c>
      <c r="H1867" s="31">
        <v>297</v>
      </c>
      <c r="I1867" s="32">
        <v>29955.42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797.605012569446</v>
      </c>
      <c r="D1868" s="29" t="s">
        <v>10</v>
      </c>
      <c r="E1868" s="26" t="s">
        <v>27</v>
      </c>
      <c r="F1868" s="30">
        <v>100.86</v>
      </c>
      <c r="G1868" s="26" t="s">
        <v>43</v>
      </c>
      <c r="H1868" s="31">
        <v>234</v>
      </c>
      <c r="I1868" s="32">
        <v>23601.24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797.605018495371</v>
      </c>
      <c r="D1869" s="29" t="s">
        <v>10</v>
      </c>
      <c r="E1869" s="35" t="s">
        <v>27</v>
      </c>
      <c r="F1869" s="36">
        <v>100.86</v>
      </c>
      <c r="G1869" s="26" t="s">
        <v>43</v>
      </c>
      <c r="H1869" s="37">
        <v>443</v>
      </c>
      <c r="I1869" s="32">
        <v>44680.98</v>
      </c>
      <c r="J1869" s="35" t="s">
        <v>24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797.605018622686</v>
      </c>
      <c r="D1870" s="29" t="s">
        <v>10</v>
      </c>
      <c r="E1870" s="26" t="s">
        <v>27</v>
      </c>
      <c r="F1870" s="30">
        <v>100.86</v>
      </c>
      <c r="G1870" s="26" t="s">
        <v>43</v>
      </c>
      <c r="H1870" s="31">
        <v>211</v>
      </c>
      <c r="I1870" s="32">
        <v>21281.46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797.605033993059</v>
      </c>
      <c r="D1871" s="29" t="s">
        <v>10</v>
      </c>
      <c r="E1871" s="26" t="s">
        <v>22</v>
      </c>
      <c r="F1871" s="30">
        <v>9.5299999999999994</v>
      </c>
      <c r="G1871" s="26" t="s">
        <v>43</v>
      </c>
      <c r="H1871" s="31">
        <v>368</v>
      </c>
      <c r="I1871" s="32">
        <v>3507.04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797.60503421296</v>
      </c>
      <c r="D1872" s="29" t="s">
        <v>10</v>
      </c>
      <c r="E1872" s="35" t="s">
        <v>27</v>
      </c>
      <c r="F1872" s="36">
        <v>100.86</v>
      </c>
      <c r="G1872" s="26" t="s">
        <v>43</v>
      </c>
      <c r="H1872" s="37">
        <v>222</v>
      </c>
      <c r="I1872" s="32">
        <v>22390.92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797.60503431713</v>
      </c>
      <c r="D1873" s="29" t="s">
        <v>10</v>
      </c>
      <c r="E1873" s="35" t="s">
        <v>27</v>
      </c>
      <c r="F1873" s="36">
        <v>100.86</v>
      </c>
      <c r="G1873" s="26" t="s">
        <v>43</v>
      </c>
      <c r="H1873" s="37">
        <v>517</v>
      </c>
      <c r="I1873" s="32">
        <v>52144.62</v>
      </c>
      <c r="J1873" s="35" t="s">
        <v>24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797.60552258102</v>
      </c>
      <c r="D1874" s="29" t="s">
        <v>10</v>
      </c>
      <c r="E1874" s="26" t="s">
        <v>27</v>
      </c>
      <c r="F1874" s="30">
        <v>100.86</v>
      </c>
      <c r="G1874" s="26" t="s">
        <v>43</v>
      </c>
      <c r="H1874" s="31">
        <v>138</v>
      </c>
      <c r="I1874" s="32">
        <v>13918.68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797.605544907405</v>
      </c>
      <c r="D1875" s="29" t="s">
        <v>10</v>
      </c>
      <c r="E1875" s="35" t="s">
        <v>22</v>
      </c>
      <c r="F1875" s="36">
        <v>9.5299999999999994</v>
      </c>
      <c r="G1875" s="26" t="s">
        <v>43</v>
      </c>
      <c r="H1875" s="37">
        <v>410</v>
      </c>
      <c r="I1875" s="32">
        <v>3907.3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797.605544907405</v>
      </c>
      <c r="D1876" s="29" t="s">
        <v>10</v>
      </c>
      <c r="E1876" s="26" t="s">
        <v>27</v>
      </c>
      <c r="F1876" s="30">
        <v>100.86</v>
      </c>
      <c r="G1876" s="26" t="s">
        <v>43</v>
      </c>
      <c r="H1876" s="31">
        <v>300</v>
      </c>
      <c r="I1876" s="32">
        <v>30258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797.605545254628</v>
      </c>
      <c r="D1877" s="29" t="s">
        <v>10</v>
      </c>
      <c r="E1877" s="35" t="s">
        <v>22</v>
      </c>
      <c r="F1877" s="36">
        <v>9.5289999999999999</v>
      </c>
      <c r="G1877" s="26" t="s">
        <v>43</v>
      </c>
      <c r="H1877" s="37">
        <v>534</v>
      </c>
      <c r="I1877" s="32">
        <v>5088.49</v>
      </c>
      <c r="J1877" s="35" t="s">
        <v>24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797.605545254628</v>
      </c>
      <c r="D1878" s="29" t="s">
        <v>10</v>
      </c>
      <c r="E1878" s="26" t="s">
        <v>27</v>
      </c>
      <c r="F1878" s="30">
        <v>100.86</v>
      </c>
      <c r="G1878" s="26" t="s">
        <v>43</v>
      </c>
      <c r="H1878" s="31">
        <v>257</v>
      </c>
      <c r="I1878" s="32">
        <v>25921.02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797.605545300925</v>
      </c>
      <c r="D1879" s="29" t="s">
        <v>10</v>
      </c>
      <c r="E1879" s="35" t="s">
        <v>27</v>
      </c>
      <c r="F1879" s="36">
        <v>100.86</v>
      </c>
      <c r="G1879" s="26" t="s">
        <v>43</v>
      </c>
      <c r="H1879" s="37">
        <v>124</v>
      </c>
      <c r="I1879" s="32">
        <v>12506.64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797.605545370374</v>
      </c>
      <c r="D1880" s="29" t="s">
        <v>10</v>
      </c>
      <c r="E1880" s="26" t="s">
        <v>27</v>
      </c>
      <c r="F1880" s="30">
        <v>100.84</v>
      </c>
      <c r="G1880" s="26" t="s">
        <v>43</v>
      </c>
      <c r="H1880" s="31">
        <v>166</v>
      </c>
      <c r="I1880" s="32">
        <v>16739.439999999999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797.605545439816</v>
      </c>
      <c r="D1881" s="29" t="s">
        <v>10</v>
      </c>
      <c r="E1881" s="26" t="s">
        <v>22</v>
      </c>
      <c r="F1881" s="30">
        <v>9.5289999999999999</v>
      </c>
      <c r="G1881" s="26" t="s">
        <v>43</v>
      </c>
      <c r="H1881" s="31">
        <v>496</v>
      </c>
      <c r="I1881" s="32">
        <v>4726.38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797.605545439816</v>
      </c>
      <c r="D1882" s="29" t="s">
        <v>10</v>
      </c>
      <c r="E1882" s="35" t="s">
        <v>22</v>
      </c>
      <c r="F1882" s="36">
        <v>9.5289999999999999</v>
      </c>
      <c r="G1882" s="26" t="s">
        <v>43</v>
      </c>
      <c r="H1882" s="37">
        <v>144</v>
      </c>
      <c r="I1882" s="32">
        <v>1372.18</v>
      </c>
      <c r="J1882" s="35" t="s">
        <v>23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797.605545486113</v>
      </c>
      <c r="D1883" s="29" t="s">
        <v>10</v>
      </c>
      <c r="E1883" s="35" t="s">
        <v>22</v>
      </c>
      <c r="F1883" s="36">
        <v>9.5280000000000005</v>
      </c>
      <c r="G1883" s="26" t="s">
        <v>43</v>
      </c>
      <c r="H1883" s="37">
        <v>321</v>
      </c>
      <c r="I1883" s="32">
        <v>3058.49</v>
      </c>
      <c r="J1883" s="35" t="s">
        <v>24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797.605545578706</v>
      </c>
      <c r="D1884" s="29" t="s">
        <v>10</v>
      </c>
      <c r="E1884" s="26" t="s">
        <v>22</v>
      </c>
      <c r="F1884" s="30">
        <v>9.5280000000000005</v>
      </c>
      <c r="G1884" s="26" t="s">
        <v>43</v>
      </c>
      <c r="H1884" s="31">
        <v>448</v>
      </c>
      <c r="I1884" s="32">
        <v>4268.54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797.605547430554</v>
      </c>
      <c r="D1885" s="29" t="s">
        <v>10</v>
      </c>
      <c r="E1885" s="35" t="s">
        <v>29</v>
      </c>
      <c r="F1885" s="36">
        <v>70.87</v>
      </c>
      <c r="G1885" s="26" t="s">
        <v>43</v>
      </c>
      <c r="H1885" s="37">
        <v>783</v>
      </c>
      <c r="I1885" s="32">
        <v>55491.21</v>
      </c>
      <c r="J1885" s="35" t="s">
        <v>30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797.606390706016</v>
      </c>
      <c r="D1886" s="29" t="s">
        <v>10</v>
      </c>
      <c r="E1886" s="26" t="s">
        <v>27</v>
      </c>
      <c r="F1886" s="30">
        <v>100.78</v>
      </c>
      <c r="G1886" s="26" t="s">
        <v>43</v>
      </c>
      <c r="H1886" s="31">
        <v>485</v>
      </c>
      <c r="I1886" s="32">
        <v>48878.3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797.606414398149</v>
      </c>
      <c r="D1887" s="29" t="s">
        <v>10</v>
      </c>
      <c r="E1887" s="26" t="s">
        <v>27</v>
      </c>
      <c r="F1887" s="30">
        <v>100.8</v>
      </c>
      <c r="G1887" s="26" t="s">
        <v>43</v>
      </c>
      <c r="H1887" s="31">
        <v>338</v>
      </c>
      <c r="I1887" s="32">
        <v>34070.400000000001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797.606414490743</v>
      </c>
      <c r="D1888" s="29" t="s">
        <v>10</v>
      </c>
      <c r="E1888" s="35" t="s">
        <v>27</v>
      </c>
      <c r="F1888" s="36">
        <v>100.8</v>
      </c>
      <c r="G1888" s="26" t="s">
        <v>43</v>
      </c>
      <c r="H1888" s="37">
        <v>440</v>
      </c>
      <c r="I1888" s="32">
        <v>44352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797.606956053241</v>
      </c>
      <c r="D1889" s="29" t="s">
        <v>10</v>
      </c>
      <c r="E1889" s="35" t="s">
        <v>27</v>
      </c>
      <c r="F1889" s="36">
        <v>100.8</v>
      </c>
      <c r="G1889" s="26" t="s">
        <v>43</v>
      </c>
      <c r="H1889" s="37">
        <v>185</v>
      </c>
      <c r="I1889" s="32">
        <v>18648</v>
      </c>
      <c r="J1889" s="35" t="s">
        <v>28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797.606956053241</v>
      </c>
      <c r="D1890" s="29" t="s">
        <v>10</v>
      </c>
      <c r="E1890" s="26" t="s">
        <v>27</v>
      </c>
      <c r="F1890" s="30">
        <v>100.8</v>
      </c>
      <c r="G1890" s="26" t="s">
        <v>43</v>
      </c>
      <c r="H1890" s="31">
        <v>263</v>
      </c>
      <c r="I1890" s="32">
        <v>26510.400000000001</v>
      </c>
      <c r="J1890" s="26" t="s">
        <v>28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797.606956354168</v>
      </c>
      <c r="D1891" s="29" t="s">
        <v>10</v>
      </c>
      <c r="E1891" s="35" t="s">
        <v>22</v>
      </c>
      <c r="F1891" s="36">
        <v>9.5259999999999998</v>
      </c>
      <c r="G1891" s="26" t="s">
        <v>43</v>
      </c>
      <c r="H1891" s="37">
        <v>25</v>
      </c>
      <c r="I1891" s="32">
        <v>238.15</v>
      </c>
      <c r="J1891" s="35" t="s">
        <v>23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797.606956354168</v>
      </c>
      <c r="D1892" s="29" t="s">
        <v>10</v>
      </c>
      <c r="E1892" s="26" t="s">
        <v>22</v>
      </c>
      <c r="F1892" s="30">
        <v>9.5259999999999998</v>
      </c>
      <c r="G1892" s="26" t="s">
        <v>43</v>
      </c>
      <c r="H1892" s="31">
        <v>47</v>
      </c>
      <c r="I1892" s="32">
        <v>447.72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797.606956354168</v>
      </c>
      <c r="D1893" s="29" t="s">
        <v>10</v>
      </c>
      <c r="E1893" s="35" t="s">
        <v>22</v>
      </c>
      <c r="F1893" s="36">
        <v>9.5259999999999998</v>
      </c>
      <c r="G1893" s="26" t="s">
        <v>43</v>
      </c>
      <c r="H1893" s="37">
        <v>320</v>
      </c>
      <c r="I1893" s="32">
        <v>3048.32</v>
      </c>
      <c r="J1893" s="35" t="s">
        <v>23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797.606956354168</v>
      </c>
      <c r="D1894" s="29" t="s">
        <v>10</v>
      </c>
      <c r="E1894" s="26" t="s">
        <v>22</v>
      </c>
      <c r="F1894" s="30">
        <v>9.5259999999999998</v>
      </c>
      <c r="G1894" s="26" t="s">
        <v>43</v>
      </c>
      <c r="H1894" s="31">
        <v>700</v>
      </c>
      <c r="I1894" s="32">
        <v>6668.2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797.606956585645</v>
      </c>
      <c r="D1895" s="29" t="s">
        <v>10</v>
      </c>
      <c r="E1895" s="35" t="s">
        <v>22</v>
      </c>
      <c r="F1895" s="36">
        <v>9.5259999999999998</v>
      </c>
      <c r="G1895" s="26" t="s">
        <v>43</v>
      </c>
      <c r="H1895" s="37">
        <v>243</v>
      </c>
      <c r="I1895" s="32">
        <v>2314.8200000000002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797.606956585645</v>
      </c>
      <c r="D1896" s="29" t="s">
        <v>10</v>
      </c>
      <c r="E1896" s="35" t="s">
        <v>22</v>
      </c>
      <c r="F1896" s="36">
        <v>9.5259999999999998</v>
      </c>
      <c r="G1896" s="26" t="s">
        <v>43</v>
      </c>
      <c r="H1896" s="37">
        <v>553</v>
      </c>
      <c r="I1896" s="32">
        <v>5267.88</v>
      </c>
      <c r="J1896" s="35" t="s">
        <v>23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797.606958611112</v>
      </c>
      <c r="D1897" s="29" t="s">
        <v>10</v>
      </c>
      <c r="E1897" s="26" t="s">
        <v>27</v>
      </c>
      <c r="F1897" s="30">
        <v>100.8</v>
      </c>
      <c r="G1897" s="26" t="s">
        <v>43</v>
      </c>
      <c r="H1897" s="31">
        <v>300</v>
      </c>
      <c r="I1897" s="32">
        <v>30240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797.606958611112</v>
      </c>
      <c r="D1898" s="29" t="s">
        <v>10</v>
      </c>
      <c r="E1898" s="26" t="s">
        <v>27</v>
      </c>
      <c r="F1898" s="30">
        <v>100.8</v>
      </c>
      <c r="G1898" s="26" t="s">
        <v>43</v>
      </c>
      <c r="H1898" s="31">
        <v>33</v>
      </c>
      <c r="I1898" s="32">
        <v>3326.4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797.606964050923</v>
      </c>
      <c r="D1899" s="29" t="s">
        <v>10</v>
      </c>
      <c r="E1899" s="26" t="s">
        <v>22</v>
      </c>
      <c r="F1899" s="30">
        <v>9.5250000000000004</v>
      </c>
      <c r="G1899" s="26" t="s">
        <v>43</v>
      </c>
      <c r="H1899" s="31">
        <v>368</v>
      </c>
      <c r="I1899" s="32">
        <v>3505.2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797.607329722225</v>
      </c>
      <c r="D1900" s="29" t="s">
        <v>10</v>
      </c>
      <c r="E1900" s="35" t="s">
        <v>22</v>
      </c>
      <c r="F1900" s="36">
        <v>9.5269999999999992</v>
      </c>
      <c r="G1900" s="26" t="s">
        <v>43</v>
      </c>
      <c r="H1900" s="37">
        <v>364</v>
      </c>
      <c r="I1900" s="32">
        <v>3467.83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797.607329988423</v>
      </c>
      <c r="D1901" s="29" t="s">
        <v>10</v>
      </c>
      <c r="E1901" s="35" t="s">
        <v>22</v>
      </c>
      <c r="F1901" s="36">
        <v>9.5269999999999992</v>
      </c>
      <c r="G1901" s="26" t="s">
        <v>43</v>
      </c>
      <c r="H1901" s="37">
        <v>87</v>
      </c>
      <c r="I1901" s="32">
        <v>828.85</v>
      </c>
      <c r="J1901" s="35" t="s">
        <v>24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797.607329988423</v>
      </c>
      <c r="D1902" s="29" t="s">
        <v>10</v>
      </c>
      <c r="E1902" s="35" t="s">
        <v>22</v>
      </c>
      <c r="F1902" s="36">
        <v>9.5269999999999992</v>
      </c>
      <c r="G1902" s="26" t="s">
        <v>43</v>
      </c>
      <c r="H1902" s="37">
        <v>280</v>
      </c>
      <c r="I1902" s="32">
        <v>2667.56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797.607355983797</v>
      </c>
      <c r="D1903" s="29" t="s">
        <v>10</v>
      </c>
      <c r="E1903" s="26" t="s">
        <v>27</v>
      </c>
      <c r="F1903" s="30">
        <v>100.82</v>
      </c>
      <c r="G1903" s="26" t="s">
        <v>43</v>
      </c>
      <c r="H1903" s="31">
        <v>338</v>
      </c>
      <c r="I1903" s="32">
        <v>34077.160000000003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797.607356087959</v>
      </c>
      <c r="D1904" s="29" t="s">
        <v>10</v>
      </c>
      <c r="E1904" s="26" t="s">
        <v>22</v>
      </c>
      <c r="F1904" s="30">
        <v>9.5259999999999998</v>
      </c>
      <c r="G1904" s="26" t="s">
        <v>43</v>
      </c>
      <c r="H1904" s="31">
        <v>393</v>
      </c>
      <c r="I1904" s="32">
        <v>3743.72</v>
      </c>
      <c r="J1904" s="26" t="s">
        <v>23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797.607356145832</v>
      </c>
      <c r="D1905" s="29" t="s">
        <v>10</v>
      </c>
      <c r="E1905" s="35" t="s">
        <v>27</v>
      </c>
      <c r="F1905" s="36">
        <v>100.82</v>
      </c>
      <c r="G1905" s="26" t="s">
        <v>43</v>
      </c>
      <c r="H1905" s="37">
        <v>293</v>
      </c>
      <c r="I1905" s="32">
        <v>29540.26</v>
      </c>
      <c r="J1905" s="35" t="s">
        <v>24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797.607356180553</v>
      </c>
      <c r="D1906" s="29" t="s">
        <v>10</v>
      </c>
      <c r="E1906" s="26" t="s">
        <v>22</v>
      </c>
      <c r="F1906" s="30">
        <v>9.5259999999999998</v>
      </c>
      <c r="G1906" s="26" t="s">
        <v>43</v>
      </c>
      <c r="H1906" s="31">
        <v>395</v>
      </c>
      <c r="I1906" s="32">
        <v>3762.77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797.607651134262</v>
      </c>
      <c r="D1907" s="29" t="s">
        <v>10</v>
      </c>
      <c r="E1907" s="35" t="s">
        <v>22</v>
      </c>
      <c r="F1907" s="36">
        <v>9.5250000000000004</v>
      </c>
      <c r="G1907" s="26" t="s">
        <v>43</v>
      </c>
      <c r="H1907" s="37">
        <v>580</v>
      </c>
      <c r="I1907" s="32">
        <v>5524.5</v>
      </c>
      <c r="J1907" s="35" t="s">
        <v>24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797.607651203703</v>
      </c>
      <c r="D1908" s="29" t="s">
        <v>10</v>
      </c>
      <c r="E1908" s="26" t="s">
        <v>22</v>
      </c>
      <c r="F1908" s="30">
        <v>9.5250000000000004</v>
      </c>
      <c r="G1908" s="26" t="s">
        <v>43</v>
      </c>
      <c r="H1908" s="31">
        <v>556</v>
      </c>
      <c r="I1908" s="32">
        <v>5295.9</v>
      </c>
      <c r="J1908" s="26" t="s">
        <v>23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797.607726018519</v>
      </c>
      <c r="D1909" s="29" t="s">
        <v>10</v>
      </c>
      <c r="E1909" s="35" t="s">
        <v>27</v>
      </c>
      <c r="F1909" s="36">
        <v>100.8</v>
      </c>
      <c r="G1909" s="26" t="s">
        <v>43</v>
      </c>
      <c r="H1909" s="37">
        <v>37</v>
      </c>
      <c r="I1909" s="32">
        <v>3729.6</v>
      </c>
      <c r="J1909" s="35" t="s">
        <v>28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797.607726018519</v>
      </c>
      <c r="D1910" s="29" t="s">
        <v>10</v>
      </c>
      <c r="E1910" s="26" t="s">
        <v>27</v>
      </c>
      <c r="F1910" s="30">
        <v>100.8</v>
      </c>
      <c r="G1910" s="26" t="s">
        <v>43</v>
      </c>
      <c r="H1910" s="31">
        <v>278</v>
      </c>
      <c r="I1910" s="32">
        <v>28022.400000000001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797.607726261573</v>
      </c>
      <c r="D1911" s="29" t="s">
        <v>10</v>
      </c>
      <c r="E1911" s="35" t="s">
        <v>27</v>
      </c>
      <c r="F1911" s="36">
        <v>100.8</v>
      </c>
      <c r="G1911" s="26" t="s">
        <v>43</v>
      </c>
      <c r="H1911" s="37">
        <v>102</v>
      </c>
      <c r="I1911" s="32">
        <v>10281.6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797.607726655093</v>
      </c>
      <c r="D1912" s="29" t="s">
        <v>10</v>
      </c>
      <c r="E1912" s="26" t="s">
        <v>27</v>
      </c>
      <c r="F1912" s="30">
        <v>100.8</v>
      </c>
      <c r="G1912" s="26" t="s">
        <v>43</v>
      </c>
      <c r="H1912" s="31">
        <v>328</v>
      </c>
      <c r="I1912" s="32">
        <v>33062.400000000001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797.607727951392</v>
      </c>
      <c r="D1913" s="29" t="s">
        <v>10</v>
      </c>
      <c r="E1913" s="35" t="s">
        <v>27</v>
      </c>
      <c r="F1913" s="36">
        <v>100.8</v>
      </c>
      <c r="G1913" s="26" t="s">
        <v>43</v>
      </c>
      <c r="H1913" s="37">
        <v>247</v>
      </c>
      <c r="I1913" s="32">
        <v>24897.599999999999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797.608080937498</v>
      </c>
      <c r="D1914" s="29" t="s">
        <v>10</v>
      </c>
      <c r="E1914" s="35" t="s">
        <v>27</v>
      </c>
      <c r="F1914" s="36">
        <v>100.84</v>
      </c>
      <c r="G1914" s="26" t="s">
        <v>43</v>
      </c>
      <c r="H1914" s="37">
        <v>60</v>
      </c>
      <c r="I1914" s="32">
        <v>6050.4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797.608213761574</v>
      </c>
      <c r="D1915" s="29" t="s">
        <v>10</v>
      </c>
      <c r="E1915" s="26" t="s">
        <v>22</v>
      </c>
      <c r="F1915" s="30">
        <v>9.5289999999999999</v>
      </c>
      <c r="G1915" s="26" t="s">
        <v>43</v>
      </c>
      <c r="H1915" s="31">
        <v>578</v>
      </c>
      <c r="I1915" s="32">
        <v>5507.76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797.608213865744</v>
      </c>
      <c r="D1916" s="29" t="s">
        <v>10</v>
      </c>
      <c r="E1916" s="35" t="s">
        <v>22</v>
      </c>
      <c r="F1916" s="36">
        <v>9.5289999999999999</v>
      </c>
      <c r="G1916" s="26" t="s">
        <v>43</v>
      </c>
      <c r="H1916" s="37">
        <v>287</v>
      </c>
      <c r="I1916" s="32">
        <v>2734.82</v>
      </c>
      <c r="J1916" s="35" t="s">
        <v>24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797.608423958336</v>
      </c>
      <c r="D1917" s="29" t="s">
        <v>10</v>
      </c>
      <c r="E1917" s="26" t="s">
        <v>29</v>
      </c>
      <c r="F1917" s="30">
        <v>70.87</v>
      </c>
      <c r="G1917" s="26" t="s">
        <v>43</v>
      </c>
      <c r="H1917" s="31">
        <v>21</v>
      </c>
      <c r="I1917" s="32">
        <v>1488.27</v>
      </c>
      <c r="J1917" s="26" t="s">
        <v>30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797.608423958336</v>
      </c>
      <c r="D1918" s="29" t="s">
        <v>10</v>
      </c>
      <c r="E1918" s="26" t="s">
        <v>29</v>
      </c>
      <c r="F1918" s="30">
        <v>70.87</v>
      </c>
      <c r="G1918" s="26" t="s">
        <v>43</v>
      </c>
      <c r="H1918" s="31">
        <v>414</v>
      </c>
      <c r="I1918" s="32">
        <v>29340.18</v>
      </c>
      <c r="J1918" s="26" t="s">
        <v>30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797.608423958336</v>
      </c>
      <c r="D1919" s="29" t="s">
        <v>10</v>
      </c>
      <c r="E1919" s="26" t="s">
        <v>27</v>
      </c>
      <c r="F1919" s="30">
        <v>100.86</v>
      </c>
      <c r="G1919" s="26" t="s">
        <v>43</v>
      </c>
      <c r="H1919" s="31">
        <v>264</v>
      </c>
      <c r="I1919" s="32">
        <v>26627.040000000001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797.60842449074</v>
      </c>
      <c r="D1920" s="29" t="s">
        <v>10</v>
      </c>
      <c r="E1920" s="26" t="s">
        <v>27</v>
      </c>
      <c r="F1920" s="30">
        <v>100.86</v>
      </c>
      <c r="G1920" s="26" t="s">
        <v>43</v>
      </c>
      <c r="H1920" s="31">
        <v>297</v>
      </c>
      <c r="I1920" s="32">
        <v>29955.42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797.609076608795</v>
      </c>
      <c r="D1921" s="29" t="s">
        <v>10</v>
      </c>
      <c r="E1921" s="35" t="s">
        <v>22</v>
      </c>
      <c r="F1921" s="36">
        <v>9.532</v>
      </c>
      <c r="G1921" s="26" t="s">
        <v>43</v>
      </c>
      <c r="H1921" s="37">
        <v>537</v>
      </c>
      <c r="I1921" s="32">
        <v>5118.68</v>
      </c>
      <c r="J1921" s="35" t="s">
        <v>23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797.609209131944</v>
      </c>
      <c r="D1922" s="29" t="s">
        <v>10</v>
      </c>
      <c r="E1922" s="35" t="s">
        <v>22</v>
      </c>
      <c r="F1922" s="36">
        <v>9.532</v>
      </c>
      <c r="G1922" s="26" t="s">
        <v>43</v>
      </c>
      <c r="H1922" s="37">
        <v>333</v>
      </c>
      <c r="I1922" s="32">
        <v>3174.16</v>
      </c>
      <c r="J1922" s="35" t="s">
        <v>23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797.609468819443</v>
      </c>
      <c r="D1923" s="29" t="s">
        <v>10</v>
      </c>
      <c r="E1923" s="35" t="s">
        <v>22</v>
      </c>
      <c r="F1923" s="36">
        <v>9.532</v>
      </c>
      <c r="G1923" s="26" t="s">
        <v>43</v>
      </c>
      <c r="H1923" s="37">
        <v>529</v>
      </c>
      <c r="I1923" s="32">
        <v>5042.43</v>
      </c>
      <c r="J1923" s="35" t="s">
        <v>24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797.609531504633</v>
      </c>
      <c r="D1924" s="29" t="s">
        <v>10</v>
      </c>
      <c r="E1924" s="26" t="s">
        <v>27</v>
      </c>
      <c r="F1924" s="30">
        <v>100.9</v>
      </c>
      <c r="G1924" s="26" t="s">
        <v>43</v>
      </c>
      <c r="H1924" s="31">
        <v>456</v>
      </c>
      <c r="I1924" s="32">
        <v>46010.400000000001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797.609532546296</v>
      </c>
      <c r="D1925" s="29" t="s">
        <v>10</v>
      </c>
      <c r="E1925" s="35" t="s">
        <v>27</v>
      </c>
      <c r="F1925" s="36">
        <v>100.92</v>
      </c>
      <c r="G1925" s="26" t="s">
        <v>43</v>
      </c>
      <c r="H1925" s="37">
        <v>417</v>
      </c>
      <c r="I1925" s="32">
        <v>42083.64</v>
      </c>
      <c r="J1925" s="35" t="s">
        <v>24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797.609532581017</v>
      </c>
      <c r="D1926" s="29" t="s">
        <v>10</v>
      </c>
      <c r="E1926" s="26" t="s">
        <v>27</v>
      </c>
      <c r="F1926" s="30">
        <v>100.92</v>
      </c>
      <c r="G1926" s="26" t="s">
        <v>43</v>
      </c>
      <c r="H1926" s="31">
        <v>531</v>
      </c>
      <c r="I1926" s="32">
        <v>53588.52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797.609635196757</v>
      </c>
      <c r="D1927" s="29" t="s">
        <v>10</v>
      </c>
      <c r="E1927" s="35" t="s">
        <v>27</v>
      </c>
      <c r="F1927" s="36">
        <v>100.9</v>
      </c>
      <c r="G1927" s="26" t="s">
        <v>43</v>
      </c>
      <c r="H1927" s="37">
        <v>435</v>
      </c>
      <c r="I1927" s="32">
        <v>43891.5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797.610437858799</v>
      </c>
      <c r="D1928" s="29" t="s">
        <v>10</v>
      </c>
      <c r="E1928" s="35" t="s">
        <v>22</v>
      </c>
      <c r="F1928" s="36">
        <v>9.5370000000000008</v>
      </c>
      <c r="G1928" s="26" t="s">
        <v>43</v>
      </c>
      <c r="H1928" s="37">
        <v>368</v>
      </c>
      <c r="I1928" s="32">
        <v>3509.62</v>
      </c>
      <c r="J1928" s="35" t="s">
        <v>23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797.610998252312</v>
      </c>
      <c r="D1929" s="29" t="s">
        <v>10</v>
      </c>
      <c r="E1929" s="26" t="s">
        <v>22</v>
      </c>
      <c r="F1929" s="30">
        <v>9.5359999999999996</v>
      </c>
      <c r="G1929" s="26" t="s">
        <v>43</v>
      </c>
      <c r="H1929" s="31">
        <v>528</v>
      </c>
      <c r="I1929" s="32">
        <v>5035.01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797.610998252312</v>
      </c>
      <c r="D1930" s="29" t="s">
        <v>10</v>
      </c>
      <c r="E1930" s="26" t="s">
        <v>27</v>
      </c>
      <c r="F1930" s="30">
        <v>100.94</v>
      </c>
      <c r="G1930" s="26" t="s">
        <v>43</v>
      </c>
      <c r="H1930" s="31">
        <v>555</v>
      </c>
      <c r="I1930" s="32">
        <v>56021.7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797.610998368058</v>
      </c>
      <c r="D1931" s="29" t="s">
        <v>10</v>
      </c>
      <c r="E1931" s="35" t="s">
        <v>22</v>
      </c>
      <c r="F1931" s="36">
        <v>9.5359999999999996</v>
      </c>
      <c r="G1931" s="26" t="s">
        <v>43</v>
      </c>
      <c r="H1931" s="37">
        <v>529</v>
      </c>
      <c r="I1931" s="32">
        <v>5044.54</v>
      </c>
      <c r="J1931" s="35" t="s">
        <v>24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797.611141527777</v>
      </c>
      <c r="D1932" s="29" t="s">
        <v>10</v>
      </c>
      <c r="E1932" s="26" t="s">
        <v>27</v>
      </c>
      <c r="F1932" s="30">
        <v>100.94</v>
      </c>
      <c r="G1932" s="26" t="s">
        <v>43</v>
      </c>
      <c r="H1932" s="31">
        <v>414</v>
      </c>
      <c r="I1932" s="32">
        <v>41789.160000000003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797.611141620371</v>
      </c>
      <c r="D1933" s="29" t="s">
        <v>10</v>
      </c>
      <c r="E1933" s="26" t="s">
        <v>27</v>
      </c>
      <c r="F1933" s="30">
        <v>100.94</v>
      </c>
      <c r="G1933" s="26" t="s">
        <v>43</v>
      </c>
      <c r="H1933" s="31">
        <v>428</v>
      </c>
      <c r="I1933" s="32">
        <v>43202.32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797.611141631947</v>
      </c>
      <c r="D1934" s="29" t="s">
        <v>10</v>
      </c>
      <c r="E1934" s="35" t="s">
        <v>22</v>
      </c>
      <c r="F1934" s="36">
        <v>9.5359999999999996</v>
      </c>
      <c r="G1934" s="26" t="s">
        <v>43</v>
      </c>
      <c r="H1934" s="37">
        <v>409</v>
      </c>
      <c r="I1934" s="32">
        <v>3900.22</v>
      </c>
      <c r="J1934" s="35" t="s">
        <v>23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797.611141631947</v>
      </c>
      <c r="D1935" s="29" t="s">
        <v>10</v>
      </c>
      <c r="E1935" s="26" t="s">
        <v>27</v>
      </c>
      <c r="F1935" s="30">
        <v>100.92</v>
      </c>
      <c r="G1935" s="26" t="s">
        <v>43</v>
      </c>
      <c r="H1935" s="31">
        <v>290</v>
      </c>
      <c r="I1935" s="32">
        <v>29266.799999999999</v>
      </c>
      <c r="J1935" s="26" t="s">
        <v>28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797.61137175926</v>
      </c>
      <c r="D1936" s="29" t="s">
        <v>10</v>
      </c>
      <c r="E1936" s="35" t="s">
        <v>22</v>
      </c>
      <c r="F1936" s="36">
        <v>9.5350000000000001</v>
      </c>
      <c r="G1936" s="26" t="s">
        <v>43</v>
      </c>
      <c r="H1936" s="37">
        <v>470</v>
      </c>
      <c r="I1936" s="32">
        <v>4481.45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797.611392905092</v>
      </c>
      <c r="D1937" s="29" t="s">
        <v>10</v>
      </c>
      <c r="E1937" s="35" t="s">
        <v>22</v>
      </c>
      <c r="F1937" s="36">
        <v>9.5329999999999995</v>
      </c>
      <c r="G1937" s="26" t="s">
        <v>43</v>
      </c>
      <c r="H1937" s="37">
        <v>111</v>
      </c>
      <c r="I1937" s="32">
        <v>1058.1600000000001</v>
      </c>
      <c r="J1937" s="35" t="s">
        <v>23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797.612018877313</v>
      </c>
      <c r="D1938" s="29" t="s">
        <v>10</v>
      </c>
      <c r="E1938" s="26" t="s">
        <v>27</v>
      </c>
      <c r="F1938" s="30">
        <v>100.9</v>
      </c>
      <c r="G1938" s="26" t="s">
        <v>43</v>
      </c>
      <c r="H1938" s="31">
        <v>453</v>
      </c>
      <c r="I1938" s="32">
        <v>45707.7</v>
      </c>
      <c r="J1938" s="26" t="s">
        <v>24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797.612018981483</v>
      </c>
      <c r="D1939" s="29" t="s">
        <v>10</v>
      </c>
      <c r="E1939" s="26" t="s">
        <v>27</v>
      </c>
      <c r="F1939" s="30">
        <v>100.9</v>
      </c>
      <c r="G1939" s="26" t="s">
        <v>43</v>
      </c>
      <c r="H1939" s="31">
        <v>411</v>
      </c>
      <c r="I1939" s="32">
        <v>41469.9</v>
      </c>
      <c r="J1939" s="26" t="s">
        <v>28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797.612019143518</v>
      </c>
      <c r="D1940" s="29" t="s">
        <v>10</v>
      </c>
      <c r="E1940" s="35" t="s">
        <v>22</v>
      </c>
      <c r="F1940" s="36">
        <v>9.5310000000000006</v>
      </c>
      <c r="G1940" s="26" t="s">
        <v>43</v>
      </c>
      <c r="H1940" s="37">
        <v>489</v>
      </c>
      <c r="I1940" s="32">
        <v>4660.66</v>
      </c>
      <c r="J1940" s="35" t="s">
        <v>24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797.612019247688</v>
      </c>
      <c r="D1941" s="29" t="s">
        <v>10</v>
      </c>
      <c r="E1941" s="35" t="s">
        <v>22</v>
      </c>
      <c r="F1941" s="36">
        <v>9.5310000000000006</v>
      </c>
      <c r="G1941" s="26" t="s">
        <v>43</v>
      </c>
      <c r="H1941" s="37">
        <v>381</v>
      </c>
      <c r="I1941" s="32">
        <v>3631.31</v>
      </c>
      <c r="J1941" s="35" t="s">
        <v>23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797.612226608799</v>
      </c>
      <c r="D1942" s="29" t="s">
        <v>10</v>
      </c>
      <c r="E1942" s="26" t="s">
        <v>27</v>
      </c>
      <c r="F1942" s="30">
        <v>100.88</v>
      </c>
      <c r="G1942" s="26" t="s">
        <v>43</v>
      </c>
      <c r="H1942" s="31">
        <v>416</v>
      </c>
      <c r="I1942" s="32">
        <v>41966.080000000002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797.612530833336</v>
      </c>
      <c r="D1943" s="29" t="s">
        <v>10</v>
      </c>
      <c r="E1943" s="35" t="s">
        <v>22</v>
      </c>
      <c r="F1943" s="36">
        <v>9.5280000000000005</v>
      </c>
      <c r="G1943" s="26" t="s">
        <v>43</v>
      </c>
      <c r="H1943" s="37">
        <v>492</v>
      </c>
      <c r="I1943" s="32">
        <v>4687.78</v>
      </c>
      <c r="J1943" s="35" t="s">
        <v>23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797.612530833336</v>
      </c>
      <c r="D1944" s="29" t="s">
        <v>10</v>
      </c>
      <c r="E1944" s="26" t="s">
        <v>27</v>
      </c>
      <c r="F1944" s="30">
        <v>100.84</v>
      </c>
      <c r="G1944" s="26" t="s">
        <v>43</v>
      </c>
      <c r="H1944" s="31">
        <v>241</v>
      </c>
      <c r="I1944" s="32">
        <v>24302.44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797.612530833336</v>
      </c>
      <c r="D1945" s="29" t="s">
        <v>10</v>
      </c>
      <c r="E1945" s="35" t="s">
        <v>27</v>
      </c>
      <c r="F1945" s="36">
        <v>100.84</v>
      </c>
      <c r="G1945" s="26" t="s">
        <v>43</v>
      </c>
      <c r="H1945" s="37">
        <v>145</v>
      </c>
      <c r="I1945" s="32">
        <v>14621.8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797.613211111115</v>
      </c>
      <c r="D1946" s="29" t="s">
        <v>10</v>
      </c>
      <c r="E1946" s="26" t="s">
        <v>27</v>
      </c>
      <c r="F1946" s="30">
        <v>100.84</v>
      </c>
      <c r="G1946" s="26" t="s">
        <v>43</v>
      </c>
      <c r="H1946" s="31">
        <v>388</v>
      </c>
      <c r="I1946" s="32">
        <v>39125.919999999998</v>
      </c>
      <c r="J1946" s="26" t="s">
        <v>28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797.613211111115</v>
      </c>
      <c r="D1947" s="29" t="s">
        <v>10</v>
      </c>
      <c r="E1947" s="35" t="s">
        <v>27</v>
      </c>
      <c r="F1947" s="36">
        <v>100.84</v>
      </c>
      <c r="G1947" s="26" t="s">
        <v>43</v>
      </c>
      <c r="H1947" s="37">
        <v>124</v>
      </c>
      <c r="I1947" s="32">
        <v>12504.16</v>
      </c>
      <c r="J1947" s="35" t="s">
        <v>28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797.613213229168</v>
      </c>
      <c r="D1948" s="29" t="s">
        <v>10</v>
      </c>
      <c r="E1948" s="26" t="s">
        <v>22</v>
      </c>
      <c r="F1948" s="30">
        <v>9.5280000000000005</v>
      </c>
      <c r="G1948" s="26" t="s">
        <v>43</v>
      </c>
      <c r="H1948" s="31">
        <v>492</v>
      </c>
      <c r="I1948" s="32">
        <v>4687.78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797.613213344906</v>
      </c>
      <c r="D1949" s="29" t="s">
        <v>10</v>
      </c>
      <c r="E1949" s="26" t="s">
        <v>27</v>
      </c>
      <c r="F1949" s="30">
        <v>100.84</v>
      </c>
      <c r="G1949" s="26" t="s">
        <v>43</v>
      </c>
      <c r="H1949" s="31">
        <v>449</v>
      </c>
      <c r="I1949" s="32">
        <v>45277.16</v>
      </c>
      <c r="J1949" s="26" t="s">
        <v>24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797.61321949074</v>
      </c>
      <c r="D1950" s="29" t="s">
        <v>10</v>
      </c>
      <c r="E1950" s="35" t="s">
        <v>27</v>
      </c>
      <c r="F1950" s="36">
        <v>100.82</v>
      </c>
      <c r="G1950" s="26" t="s">
        <v>43</v>
      </c>
      <c r="H1950" s="37">
        <v>58</v>
      </c>
      <c r="I1950" s="32">
        <v>5847.56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797.613235925928</v>
      </c>
      <c r="D1951" s="29" t="s">
        <v>10</v>
      </c>
      <c r="E1951" s="35" t="s">
        <v>22</v>
      </c>
      <c r="F1951" s="36">
        <v>9.5280000000000005</v>
      </c>
      <c r="G1951" s="26" t="s">
        <v>43</v>
      </c>
      <c r="H1951" s="37">
        <v>486</v>
      </c>
      <c r="I1951" s="32">
        <v>4630.6099999999997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797.613301192127</v>
      </c>
      <c r="D1952" s="29" t="s">
        <v>10</v>
      </c>
      <c r="E1952" s="26" t="s">
        <v>29</v>
      </c>
      <c r="F1952" s="30">
        <v>70.849999999999994</v>
      </c>
      <c r="G1952" s="26" t="s">
        <v>43</v>
      </c>
      <c r="H1952" s="31">
        <v>438</v>
      </c>
      <c r="I1952" s="32">
        <v>31032.3</v>
      </c>
      <c r="J1952" s="26" t="s">
        <v>30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797.613991203703</v>
      </c>
      <c r="D1953" s="29" t="s">
        <v>10</v>
      </c>
      <c r="E1953" s="35" t="s">
        <v>22</v>
      </c>
      <c r="F1953" s="36">
        <v>9.5210000000000008</v>
      </c>
      <c r="G1953" s="26" t="s">
        <v>43</v>
      </c>
      <c r="H1953" s="37">
        <v>493</v>
      </c>
      <c r="I1953" s="32">
        <v>4693.8500000000004</v>
      </c>
      <c r="J1953" s="35" t="s">
        <v>23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797.613991203703</v>
      </c>
      <c r="D1954" s="29" t="s">
        <v>10</v>
      </c>
      <c r="E1954" s="35" t="s">
        <v>27</v>
      </c>
      <c r="F1954" s="36">
        <v>100.74</v>
      </c>
      <c r="G1954" s="26" t="s">
        <v>43</v>
      </c>
      <c r="H1954" s="37">
        <v>157</v>
      </c>
      <c r="I1954" s="32">
        <v>15816.18</v>
      </c>
      <c r="J1954" s="35" t="s">
        <v>28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797.613991203703</v>
      </c>
      <c r="D1955" s="29" t="s">
        <v>10</v>
      </c>
      <c r="E1955" s="26" t="s">
        <v>27</v>
      </c>
      <c r="F1955" s="30">
        <v>100.74</v>
      </c>
      <c r="G1955" s="26" t="s">
        <v>43</v>
      </c>
      <c r="H1955" s="31">
        <v>296</v>
      </c>
      <c r="I1955" s="32">
        <v>29819.040000000001</v>
      </c>
      <c r="J1955" s="26" t="s">
        <v>28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797.614627615738</v>
      </c>
      <c r="D1956" s="29" t="s">
        <v>10</v>
      </c>
      <c r="E1956" s="35" t="s">
        <v>22</v>
      </c>
      <c r="F1956" s="36">
        <v>9.5169999999999995</v>
      </c>
      <c r="G1956" s="26" t="s">
        <v>43</v>
      </c>
      <c r="H1956" s="37">
        <v>293</v>
      </c>
      <c r="I1956" s="32">
        <v>2788.48</v>
      </c>
      <c r="J1956" s="35" t="s">
        <v>24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797.614627615738</v>
      </c>
      <c r="D1957" s="29" t="s">
        <v>10</v>
      </c>
      <c r="E1957" s="26" t="s">
        <v>22</v>
      </c>
      <c r="F1957" s="30">
        <v>9.5169999999999995</v>
      </c>
      <c r="G1957" s="26" t="s">
        <v>43</v>
      </c>
      <c r="H1957" s="31">
        <v>201</v>
      </c>
      <c r="I1957" s="32">
        <v>1912.92</v>
      </c>
      <c r="J1957" s="26" t="s">
        <v>24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797.614627719908</v>
      </c>
      <c r="D1958" s="29" t="s">
        <v>10</v>
      </c>
      <c r="E1958" s="26" t="s">
        <v>22</v>
      </c>
      <c r="F1958" s="30">
        <v>9.5169999999999995</v>
      </c>
      <c r="G1958" s="26" t="s">
        <v>43</v>
      </c>
      <c r="H1958" s="31">
        <v>510</v>
      </c>
      <c r="I1958" s="32">
        <v>4853.67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797.614760567129</v>
      </c>
      <c r="D1959" s="29" t="s">
        <v>10</v>
      </c>
      <c r="E1959" s="35" t="s">
        <v>27</v>
      </c>
      <c r="F1959" s="36">
        <v>100.7</v>
      </c>
      <c r="G1959" s="26" t="s">
        <v>43</v>
      </c>
      <c r="H1959" s="37">
        <v>96</v>
      </c>
      <c r="I1959" s="32">
        <v>9667.2000000000007</v>
      </c>
      <c r="J1959" s="35" t="s">
        <v>24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797.614760567129</v>
      </c>
      <c r="D1960" s="29" t="s">
        <v>10</v>
      </c>
      <c r="E1960" s="26" t="s">
        <v>27</v>
      </c>
      <c r="F1960" s="30">
        <v>100.7</v>
      </c>
      <c r="G1960" s="26" t="s">
        <v>43</v>
      </c>
      <c r="H1960" s="31">
        <v>362</v>
      </c>
      <c r="I1960" s="32">
        <v>36453.4</v>
      </c>
      <c r="J1960" s="26" t="s">
        <v>24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797.614760659722</v>
      </c>
      <c r="D1961" s="29" t="s">
        <v>10</v>
      </c>
      <c r="E1961" s="35" t="s">
        <v>27</v>
      </c>
      <c r="F1961" s="36">
        <v>100.7</v>
      </c>
      <c r="G1961" s="26" t="s">
        <v>43</v>
      </c>
      <c r="H1961" s="37">
        <v>530</v>
      </c>
      <c r="I1961" s="32">
        <v>53371</v>
      </c>
      <c r="J1961" s="35" t="s">
        <v>28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797.614875219908</v>
      </c>
      <c r="D1962" s="29" t="s">
        <v>10</v>
      </c>
      <c r="E1962" s="26" t="s">
        <v>27</v>
      </c>
      <c r="F1962" s="30">
        <v>100.68</v>
      </c>
      <c r="G1962" s="26" t="s">
        <v>43</v>
      </c>
      <c r="H1962" s="31">
        <v>310</v>
      </c>
      <c r="I1962" s="32">
        <v>31210.799999999999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797.61580579861</v>
      </c>
      <c r="D1963" s="29" t="s">
        <v>10</v>
      </c>
      <c r="E1963" s="35" t="s">
        <v>27</v>
      </c>
      <c r="F1963" s="36">
        <v>100.72</v>
      </c>
      <c r="G1963" s="26" t="s">
        <v>43</v>
      </c>
      <c r="H1963" s="37">
        <v>493</v>
      </c>
      <c r="I1963" s="32">
        <v>49654.96</v>
      </c>
      <c r="J1963" s="35" t="s">
        <v>24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797.616070787037</v>
      </c>
      <c r="D1964" s="29" t="s">
        <v>10</v>
      </c>
      <c r="E1964" s="26" t="s">
        <v>22</v>
      </c>
      <c r="F1964" s="30">
        <v>9.52</v>
      </c>
      <c r="G1964" s="26" t="s">
        <v>43</v>
      </c>
      <c r="H1964" s="31">
        <v>400</v>
      </c>
      <c r="I1964" s="32">
        <v>3808</v>
      </c>
      <c r="J1964" s="26" t="s">
        <v>23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797.616070787037</v>
      </c>
      <c r="D1965" s="29" t="s">
        <v>10</v>
      </c>
      <c r="E1965" s="26" t="s">
        <v>27</v>
      </c>
      <c r="F1965" s="30">
        <v>100.72</v>
      </c>
      <c r="G1965" s="26" t="s">
        <v>43</v>
      </c>
      <c r="H1965" s="31">
        <v>272</v>
      </c>
      <c r="I1965" s="32">
        <v>27395.84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797.616283784722</v>
      </c>
      <c r="D1966" s="29" t="s">
        <v>10</v>
      </c>
      <c r="E1966" s="35" t="s">
        <v>27</v>
      </c>
      <c r="F1966" s="36">
        <v>100.74</v>
      </c>
      <c r="G1966" s="26" t="s">
        <v>43</v>
      </c>
      <c r="H1966" s="37">
        <v>300</v>
      </c>
      <c r="I1966" s="32">
        <v>30222</v>
      </c>
      <c r="J1966" s="35" t="s">
        <v>28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797.616283784722</v>
      </c>
      <c r="D1967" s="29" t="s">
        <v>10</v>
      </c>
      <c r="E1967" s="35" t="s">
        <v>27</v>
      </c>
      <c r="F1967" s="36">
        <v>100.74</v>
      </c>
      <c r="G1967" s="26" t="s">
        <v>43</v>
      </c>
      <c r="H1967" s="37">
        <v>197</v>
      </c>
      <c r="I1967" s="32">
        <v>19845.78</v>
      </c>
      <c r="J1967" s="35" t="s">
        <v>28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797.616319826389</v>
      </c>
      <c r="D1968" s="29" t="s">
        <v>10</v>
      </c>
      <c r="E1968" s="35" t="s">
        <v>22</v>
      </c>
      <c r="F1968" s="36">
        <v>9.5229999999999997</v>
      </c>
      <c r="G1968" s="26" t="s">
        <v>43</v>
      </c>
      <c r="H1968" s="37">
        <v>305</v>
      </c>
      <c r="I1968" s="32">
        <v>2904.52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797.616609212964</v>
      </c>
      <c r="D1969" s="29" t="s">
        <v>10</v>
      </c>
      <c r="E1969" s="26" t="s">
        <v>22</v>
      </c>
      <c r="F1969" s="30">
        <v>9.5220000000000002</v>
      </c>
      <c r="G1969" s="26" t="s">
        <v>43</v>
      </c>
      <c r="H1969" s="31">
        <v>542</v>
      </c>
      <c r="I1969" s="32">
        <v>5160.92</v>
      </c>
      <c r="J1969" s="26" t="s">
        <v>23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797.616611446756</v>
      </c>
      <c r="D1970" s="29" t="s">
        <v>10</v>
      </c>
      <c r="E1970" s="35" t="s">
        <v>22</v>
      </c>
      <c r="F1970" s="36">
        <v>9.5210000000000008</v>
      </c>
      <c r="G1970" s="26" t="s">
        <v>43</v>
      </c>
      <c r="H1970" s="37">
        <v>622</v>
      </c>
      <c r="I1970" s="32">
        <v>5922.06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797.61661153935</v>
      </c>
      <c r="D1971" s="29" t="s">
        <v>10</v>
      </c>
      <c r="E1971" s="26" t="s">
        <v>22</v>
      </c>
      <c r="F1971" s="30">
        <v>9.5210000000000008</v>
      </c>
      <c r="G1971" s="26" t="s">
        <v>43</v>
      </c>
      <c r="H1971" s="31">
        <v>473</v>
      </c>
      <c r="I1971" s="32">
        <v>4503.43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797.616658576386</v>
      </c>
      <c r="D1972" s="29" t="s">
        <v>10</v>
      </c>
      <c r="E1972" s="26" t="s">
        <v>27</v>
      </c>
      <c r="F1972" s="30">
        <v>100.72</v>
      </c>
      <c r="G1972" s="26" t="s">
        <v>43</v>
      </c>
      <c r="H1972" s="31">
        <v>560</v>
      </c>
      <c r="I1972" s="32">
        <v>56403.199999999997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797.61665866898</v>
      </c>
      <c r="D1973" s="29" t="s">
        <v>10</v>
      </c>
      <c r="E1973" s="35" t="s">
        <v>22</v>
      </c>
      <c r="F1973" s="36">
        <v>9.5210000000000008</v>
      </c>
      <c r="G1973" s="26" t="s">
        <v>43</v>
      </c>
      <c r="H1973" s="37">
        <v>450</v>
      </c>
      <c r="I1973" s="32">
        <v>4284.45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797.61665866898</v>
      </c>
      <c r="D1974" s="29" t="s">
        <v>10</v>
      </c>
      <c r="E1974" s="26" t="s">
        <v>27</v>
      </c>
      <c r="F1974" s="30">
        <v>100.72</v>
      </c>
      <c r="G1974" s="26" t="s">
        <v>43</v>
      </c>
      <c r="H1974" s="31">
        <v>248</v>
      </c>
      <c r="I1974" s="32">
        <v>24978.560000000001</v>
      </c>
      <c r="J1974" s="26" t="s">
        <v>24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797.617394953704</v>
      </c>
      <c r="D1975" s="29" t="s">
        <v>10</v>
      </c>
      <c r="E1975" s="35" t="s">
        <v>27</v>
      </c>
      <c r="F1975" s="36">
        <v>100.72</v>
      </c>
      <c r="G1975" s="26" t="s">
        <v>43</v>
      </c>
      <c r="H1975" s="37">
        <v>42</v>
      </c>
      <c r="I1975" s="32">
        <v>4230.24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797.617394953704</v>
      </c>
      <c r="D1976" s="29" t="s">
        <v>10</v>
      </c>
      <c r="E1976" s="35" t="s">
        <v>27</v>
      </c>
      <c r="F1976" s="36">
        <v>100.72</v>
      </c>
      <c r="G1976" s="26" t="s">
        <v>43</v>
      </c>
      <c r="H1976" s="37">
        <v>205</v>
      </c>
      <c r="I1976" s="32">
        <v>20647.599999999999</v>
      </c>
      <c r="J1976" s="35" t="s">
        <v>24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797.617592858798</v>
      </c>
      <c r="D1977" s="29" t="s">
        <v>10</v>
      </c>
      <c r="E1977" s="26" t="s">
        <v>27</v>
      </c>
      <c r="F1977" s="30">
        <v>100.72</v>
      </c>
      <c r="G1977" s="26" t="s">
        <v>43</v>
      </c>
      <c r="H1977" s="31">
        <v>258</v>
      </c>
      <c r="I1977" s="32">
        <v>25985.759999999998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797.617845856483</v>
      </c>
      <c r="D1978" s="29" t="s">
        <v>10</v>
      </c>
      <c r="E1978" s="35" t="s">
        <v>22</v>
      </c>
      <c r="F1978" s="36">
        <v>9.52</v>
      </c>
      <c r="G1978" s="26" t="s">
        <v>43</v>
      </c>
      <c r="H1978" s="37">
        <v>449</v>
      </c>
      <c r="I1978" s="32">
        <v>4274.4799999999996</v>
      </c>
      <c r="J1978" s="35" t="s">
        <v>23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797.617845856483</v>
      </c>
      <c r="D1979" s="29" t="s">
        <v>10</v>
      </c>
      <c r="E1979" s="26" t="s">
        <v>22</v>
      </c>
      <c r="F1979" s="30">
        <v>9.52</v>
      </c>
      <c r="G1979" s="26" t="s">
        <v>43</v>
      </c>
      <c r="H1979" s="31">
        <v>22</v>
      </c>
      <c r="I1979" s="32">
        <v>209.44</v>
      </c>
      <c r="J1979" s="26" t="s">
        <v>23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797.617845949077</v>
      </c>
      <c r="D1980" s="29" t="s">
        <v>10</v>
      </c>
      <c r="E1980" s="26" t="s">
        <v>22</v>
      </c>
      <c r="F1980" s="30">
        <v>9.52</v>
      </c>
      <c r="G1980" s="26" t="s">
        <v>43</v>
      </c>
      <c r="H1980" s="31">
        <v>412</v>
      </c>
      <c r="I1980" s="32">
        <v>3922.24</v>
      </c>
      <c r="J1980" s="26" t="s">
        <v>24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797.617880821759</v>
      </c>
      <c r="D1981" s="29" t="s">
        <v>10</v>
      </c>
      <c r="E1981" s="35" t="s">
        <v>22</v>
      </c>
      <c r="F1981" s="36">
        <v>9.5190000000000001</v>
      </c>
      <c r="G1981" s="26" t="s">
        <v>43</v>
      </c>
      <c r="H1981" s="37">
        <v>368</v>
      </c>
      <c r="I1981" s="32">
        <v>3502.99</v>
      </c>
      <c r="J1981" s="35" t="s">
        <v>23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797.6180346412</v>
      </c>
      <c r="D1982" s="29" t="s">
        <v>10</v>
      </c>
      <c r="E1982" s="35" t="s">
        <v>29</v>
      </c>
      <c r="F1982" s="36">
        <v>70.8</v>
      </c>
      <c r="G1982" s="26" t="s">
        <v>43</v>
      </c>
      <c r="H1982" s="37">
        <v>482</v>
      </c>
      <c r="I1982" s="32">
        <v>34125.599999999999</v>
      </c>
      <c r="J1982" s="35" t="s">
        <v>30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797.6180346412</v>
      </c>
      <c r="D1983" s="29" t="s">
        <v>10</v>
      </c>
      <c r="E1983" s="26" t="s">
        <v>27</v>
      </c>
      <c r="F1983" s="30">
        <v>100.7</v>
      </c>
      <c r="G1983" s="26" t="s">
        <v>43</v>
      </c>
      <c r="H1983" s="31">
        <v>448</v>
      </c>
      <c r="I1983" s="32">
        <v>45113.599999999999</v>
      </c>
      <c r="J1983" s="26" t="s">
        <v>28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797.6180346412</v>
      </c>
      <c r="D1984" s="29" t="s">
        <v>10</v>
      </c>
      <c r="E1984" s="35" t="s">
        <v>27</v>
      </c>
      <c r="F1984" s="36">
        <v>100.7</v>
      </c>
      <c r="G1984" s="26" t="s">
        <v>43</v>
      </c>
      <c r="H1984" s="37">
        <v>93</v>
      </c>
      <c r="I1984" s="32">
        <v>9365.1</v>
      </c>
      <c r="J1984" s="35" t="s">
        <v>28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797.618034733794</v>
      </c>
      <c r="D1985" s="29" t="s">
        <v>10</v>
      </c>
      <c r="E1985" s="26" t="s">
        <v>27</v>
      </c>
      <c r="F1985" s="30">
        <v>100.7</v>
      </c>
      <c r="G1985" s="26" t="s">
        <v>43</v>
      </c>
      <c r="H1985" s="31">
        <v>248</v>
      </c>
      <c r="I1985" s="32">
        <v>24973.599999999999</v>
      </c>
      <c r="J1985" s="26" t="s">
        <v>24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797.618123611108</v>
      </c>
      <c r="D1986" s="29" t="s">
        <v>10</v>
      </c>
      <c r="E1986" s="26" t="s">
        <v>27</v>
      </c>
      <c r="F1986" s="30">
        <v>100.68</v>
      </c>
      <c r="G1986" s="26" t="s">
        <v>43</v>
      </c>
      <c r="H1986" s="31">
        <v>449</v>
      </c>
      <c r="I1986" s="32">
        <v>45205.32</v>
      </c>
      <c r="J1986" s="26" t="s">
        <v>28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797.619502638889</v>
      </c>
      <c r="D1987" s="29" t="s">
        <v>10</v>
      </c>
      <c r="E1987" s="35" t="s">
        <v>27</v>
      </c>
      <c r="F1987" s="36">
        <v>100.72</v>
      </c>
      <c r="G1987" s="26" t="s">
        <v>43</v>
      </c>
      <c r="H1987" s="37">
        <v>700</v>
      </c>
      <c r="I1987" s="32">
        <v>70504</v>
      </c>
      <c r="J1987" s="35" t="s">
        <v>28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797.619502638889</v>
      </c>
      <c r="D1988" s="29" t="s">
        <v>10</v>
      </c>
      <c r="E1988" s="35" t="s">
        <v>27</v>
      </c>
      <c r="F1988" s="36">
        <v>100.72</v>
      </c>
      <c r="G1988" s="26" t="s">
        <v>43</v>
      </c>
      <c r="H1988" s="37">
        <v>358</v>
      </c>
      <c r="I1988" s="32">
        <v>36057.760000000002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797.619878900463</v>
      </c>
      <c r="D1989" s="29" t="s">
        <v>10</v>
      </c>
      <c r="E1989" s="26" t="s">
        <v>22</v>
      </c>
      <c r="F1989" s="30">
        <v>9.5210000000000008</v>
      </c>
      <c r="G1989" s="26" t="s">
        <v>43</v>
      </c>
      <c r="H1989" s="31">
        <v>614</v>
      </c>
      <c r="I1989" s="32">
        <v>5845.89</v>
      </c>
      <c r="J1989" s="26" t="s">
        <v>23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797.619878900463</v>
      </c>
      <c r="D1990" s="29" t="s">
        <v>10</v>
      </c>
      <c r="E1990" s="26" t="s">
        <v>27</v>
      </c>
      <c r="F1990" s="30">
        <v>100.72</v>
      </c>
      <c r="G1990" s="26" t="s">
        <v>43</v>
      </c>
      <c r="H1990" s="31">
        <v>300</v>
      </c>
      <c r="I1990" s="32">
        <v>30216</v>
      </c>
      <c r="J1990" s="26" t="s">
        <v>28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797.619878900463</v>
      </c>
      <c r="D1991" s="29" t="s">
        <v>10</v>
      </c>
      <c r="E1991" s="26" t="s">
        <v>27</v>
      </c>
      <c r="F1991" s="30">
        <v>100.72</v>
      </c>
      <c r="G1991" s="26" t="s">
        <v>43</v>
      </c>
      <c r="H1991" s="31">
        <v>239</v>
      </c>
      <c r="I1991" s="32">
        <v>24072.080000000002</v>
      </c>
      <c r="J1991" s="26" t="s">
        <v>28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797.619878993057</v>
      </c>
      <c r="D1992" s="29" t="s">
        <v>10</v>
      </c>
      <c r="E1992" s="35" t="s">
        <v>22</v>
      </c>
      <c r="F1992" s="36">
        <v>9.5210000000000008</v>
      </c>
      <c r="G1992" s="26" t="s">
        <v>43</v>
      </c>
      <c r="H1992" s="37">
        <v>410</v>
      </c>
      <c r="I1992" s="32">
        <v>3903.61</v>
      </c>
      <c r="J1992" s="35" t="s">
        <v>24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797.619878993057</v>
      </c>
      <c r="D1993" s="29" t="s">
        <v>10</v>
      </c>
      <c r="E1993" s="35" t="s">
        <v>27</v>
      </c>
      <c r="F1993" s="36">
        <v>100.72</v>
      </c>
      <c r="G1993" s="26" t="s">
        <v>43</v>
      </c>
      <c r="H1993" s="37">
        <v>405</v>
      </c>
      <c r="I1993" s="32">
        <v>40791.599999999999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797.620001631942</v>
      </c>
      <c r="D1994" s="29" t="s">
        <v>10</v>
      </c>
      <c r="E1994" s="26" t="s">
        <v>27</v>
      </c>
      <c r="F1994" s="30">
        <v>100.7</v>
      </c>
      <c r="G1994" s="26" t="s">
        <v>43</v>
      </c>
      <c r="H1994" s="31">
        <v>49</v>
      </c>
      <c r="I1994" s="32">
        <v>4934.3</v>
      </c>
      <c r="J1994" s="26" t="s">
        <v>28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797.62060328704</v>
      </c>
      <c r="D1995" s="29" t="s">
        <v>10</v>
      </c>
      <c r="E1995" s="35" t="s">
        <v>27</v>
      </c>
      <c r="F1995" s="36">
        <v>100.72</v>
      </c>
      <c r="G1995" s="26" t="s">
        <v>43</v>
      </c>
      <c r="H1995" s="37">
        <v>565</v>
      </c>
      <c r="I1995" s="32">
        <v>56906.8</v>
      </c>
      <c r="J1995" s="35" t="s">
        <v>24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797.620603379626</v>
      </c>
      <c r="D1996" s="29" t="s">
        <v>10</v>
      </c>
      <c r="E1996" s="26" t="s">
        <v>27</v>
      </c>
      <c r="F1996" s="30">
        <v>100.72</v>
      </c>
      <c r="G1996" s="26" t="s">
        <v>43</v>
      </c>
      <c r="H1996" s="31">
        <v>507</v>
      </c>
      <c r="I1996" s="32">
        <v>51065.04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797.620603599535</v>
      </c>
      <c r="D1997" s="29" t="s">
        <v>10</v>
      </c>
      <c r="E1997" s="35" t="s">
        <v>22</v>
      </c>
      <c r="F1997" s="36">
        <v>9.5210000000000008</v>
      </c>
      <c r="G1997" s="26" t="s">
        <v>43</v>
      </c>
      <c r="H1997" s="37">
        <v>485</v>
      </c>
      <c r="I1997" s="32">
        <v>4617.6899999999996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797.620603703705</v>
      </c>
      <c r="D1998" s="29" t="s">
        <v>10</v>
      </c>
      <c r="E1998" s="26" t="s">
        <v>22</v>
      </c>
      <c r="F1998" s="30">
        <v>9.5210000000000008</v>
      </c>
      <c r="G1998" s="26" t="s">
        <v>43</v>
      </c>
      <c r="H1998" s="31">
        <v>543</v>
      </c>
      <c r="I1998" s="32">
        <v>5169.8999999999996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797.620603842595</v>
      </c>
      <c r="D1999" s="29" t="s">
        <v>10</v>
      </c>
      <c r="E1999" s="35" t="s">
        <v>27</v>
      </c>
      <c r="F1999" s="36">
        <v>100.72</v>
      </c>
      <c r="G1999" s="26" t="s">
        <v>43</v>
      </c>
      <c r="H1999" s="37">
        <v>328</v>
      </c>
      <c r="I1999" s="32">
        <v>33036.160000000003</v>
      </c>
      <c r="J1999" s="35" t="s">
        <v>28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797.620604050928</v>
      </c>
      <c r="D2000" s="29" t="s">
        <v>10</v>
      </c>
      <c r="E2000" s="26" t="s">
        <v>22</v>
      </c>
      <c r="F2000" s="30">
        <v>9.5210000000000008</v>
      </c>
      <c r="G2000" s="26" t="s">
        <v>43</v>
      </c>
      <c r="H2000" s="31">
        <v>282</v>
      </c>
      <c r="I2000" s="32">
        <v>2684.92</v>
      </c>
      <c r="J2000" s="26" t="s">
        <v>23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797.620612800929</v>
      </c>
      <c r="D2001" s="29" t="s">
        <v>10</v>
      </c>
      <c r="E2001" s="26" t="s">
        <v>22</v>
      </c>
      <c r="F2001" s="30">
        <v>9.52</v>
      </c>
      <c r="G2001" s="26" t="s">
        <v>43</v>
      </c>
      <c r="H2001" s="31">
        <v>184</v>
      </c>
      <c r="I2001" s="32">
        <v>1751.68</v>
      </c>
      <c r="J2001" s="26" t="s">
        <v>23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797.620613032406</v>
      </c>
      <c r="D2002" s="29" t="s">
        <v>10</v>
      </c>
      <c r="E2002" s="35" t="s">
        <v>22</v>
      </c>
      <c r="F2002" s="36">
        <v>9.52</v>
      </c>
      <c r="G2002" s="26" t="s">
        <v>43</v>
      </c>
      <c r="H2002" s="37">
        <v>153</v>
      </c>
      <c r="I2002" s="32">
        <v>1456.56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797.621396400464</v>
      </c>
      <c r="D2003" s="29" t="s">
        <v>10</v>
      </c>
      <c r="E2003" s="35" t="s">
        <v>27</v>
      </c>
      <c r="F2003" s="36">
        <v>100.74</v>
      </c>
      <c r="G2003" s="26" t="s">
        <v>43</v>
      </c>
      <c r="H2003" s="37">
        <v>252</v>
      </c>
      <c r="I2003" s="32">
        <v>25386.48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797.621396759256</v>
      </c>
      <c r="D2004" s="29" t="s">
        <v>10</v>
      </c>
      <c r="E2004" s="35" t="s">
        <v>22</v>
      </c>
      <c r="F2004" s="36">
        <v>9.5229999999999997</v>
      </c>
      <c r="G2004" s="26" t="s">
        <v>43</v>
      </c>
      <c r="H2004" s="37">
        <v>407</v>
      </c>
      <c r="I2004" s="32">
        <v>3875.86</v>
      </c>
      <c r="J2004" s="35" t="s">
        <v>23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797.621900115744</v>
      </c>
      <c r="D2005" s="29" t="s">
        <v>10</v>
      </c>
      <c r="E2005" s="26" t="s">
        <v>22</v>
      </c>
      <c r="F2005" s="30">
        <v>9.5229999999999997</v>
      </c>
      <c r="G2005" s="26" t="s">
        <v>43</v>
      </c>
      <c r="H2005" s="31">
        <v>443</v>
      </c>
      <c r="I2005" s="32">
        <v>4218.6899999999996</v>
      </c>
      <c r="J2005" s="26" t="s">
        <v>23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797.621900115744</v>
      </c>
      <c r="D2006" s="29" t="s">
        <v>10</v>
      </c>
      <c r="E2006" s="35" t="s">
        <v>27</v>
      </c>
      <c r="F2006" s="36">
        <v>100.74</v>
      </c>
      <c r="G2006" s="26" t="s">
        <v>43</v>
      </c>
      <c r="H2006" s="37">
        <v>453</v>
      </c>
      <c r="I2006" s="32">
        <v>45635.22</v>
      </c>
      <c r="J2006" s="35" t="s">
        <v>28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797.621900254628</v>
      </c>
      <c r="D2007" s="29" t="s">
        <v>10</v>
      </c>
      <c r="E2007" s="35" t="s">
        <v>22</v>
      </c>
      <c r="F2007" s="36">
        <v>9.5220000000000002</v>
      </c>
      <c r="G2007" s="26" t="s">
        <v>43</v>
      </c>
      <c r="H2007" s="37">
        <v>309</v>
      </c>
      <c r="I2007" s="32">
        <v>2942.3</v>
      </c>
      <c r="J2007" s="35" t="s">
        <v>23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797.621900370374</v>
      </c>
      <c r="D2008" s="29" t="s">
        <v>10</v>
      </c>
      <c r="E2008" s="26" t="s">
        <v>22</v>
      </c>
      <c r="F2008" s="30">
        <v>9.5220000000000002</v>
      </c>
      <c r="G2008" s="26" t="s">
        <v>43</v>
      </c>
      <c r="H2008" s="31">
        <v>481</v>
      </c>
      <c r="I2008" s="32">
        <v>4580.08</v>
      </c>
      <c r="J2008" s="26" t="s">
        <v>24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797.621900486112</v>
      </c>
      <c r="D2009" s="29" t="s">
        <v>10</v>
      </c>
      <c r="E2009" s="26" t="s">
        <v>27</v>
      </c>
      <c r="F2009" s="30">
        <v>100.72</v>
      </c>
      <c r="G2009" s="26" t="s">
        <v>43</v>
      </c>
      <c r="H2009" s="31">
        <v>315</v>
      </c>
      <c r="I2009" s="32">
        <v>31726.799999999999</v>
      </c>
      <c r="J2009" s="26" t="s">
        <v>28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797.621909502312</v>
      </c>
      <c r="D2010" s="29" t="s">
        <v>10</v>
      </c>
      <c r="E2010" s="35" t="s">
        <v>22</v>
      </c>
      <c r="F2010" s="36">
        <v>9.5210000000000008</v>
      </c>
      <c r="G2010" s="26" t="s">
        <v>43</v>
      </c>
      <c r="H2010" s="37">
        <v>297</v>
      </c>
      <c r="I2010" s="32">
        <v>2827.74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797.621922118058</v>
      </c>
      <c r="D2011" s="29" t="s">
        <v>10</v>
      </c>
      <c r="E2011" s="26" t="s">
        <v>27</v>
      </c>
      <c r="F2011" s="30">
        <v>100.7</v>
      </c>
      <c r="G2011" s="26" t="s">
        <v>43</v>
      </c>
      <c r="H2011" s="31">
        <v>178</v>
      </c>
      <c r="I2011" s="32">
        <v>17924.599999999999</v>
      </c>
      <c r="J2011" s="26" t="s">
        <v>28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797.62245584491</v>
      </c>
      <c r="D2012" s="29" t="s">
        <v>10</v>
      </c>
      <c r="E2012" s="35" t="s">
        <v>27</v>
      </c>
      <c r="F2012" s="36">
        <v>100.74</v>
      </c>
      <c r="G2012" s="26" t="s">
        <v>43</v>
      </c>
      <c r="H2012" s="37">
        <v>481</v>
      </c>
      <c r="I2012" s="32">
        <v>48455.94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797.622455960649</v>
      </c>
      <c r="D2013" s="29" t="s">
        <v>10</v>
      </c>
      <c r="E2013" s="26" t="s">
        <v>29</v>
      </c>
      <c r="F2013" s="30">
        <v>70.83</v>
      </c>
      <c r="G2013" s="26" t="s">
        <v>43</v>
      </c>
      <c r="H2013" s="31">
        <v>388</v>
      </c>
      <c r="I2013" s="32">
        <v>27482.04</v>
      </c>
      <c r="J2013" s="26" t="s">
        <v>30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797.622455960649</v>
      </c>
      <c r="D2014" s="29" t="s">
        <v>10</v>
      </c>
      <c r="E2014" s="35" t="s">
        <v>27</v>
      </c>
      <c r="F2014" s="36">
        <v>100.74</v>
      </c>
      <c r="G2014" s="26" t="s">
        <v>43</v>
      </c>
      <c r="H2014" s="37">
        <v>379</v>
      </c>
      <c r="I2014" s="32">
        <v>38180.46</v>
      </c>
      <c r="J2014" s="35" t="s">
        <v>28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797.623821701389</v>
      </c>
      <c r="D2015" s="29" t="s">
        <v>10</v>
      </c>
      <c r="E2015" s="26" t="s">
        <v>22</v>
      </c>
      <c r="F2015" s="30">
        <v>9.5250000000000004</v>
      </c>
      <c r="G2015" s="26" t="s">
        <v>43</v>
      </c>
      <c r="H2015" s="31">
        <v>526</v>
      </c>
      <c r="I2015" s="32">
        <v>5010.1499999999996</v>
      </c>
      <c r="J2015" s="26" t="s">
        <v>23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797.623821701389</v>
      </c>
      <c r="D2016" s="29" t="s">
        <v>10</v>
      </c>
      <c r="E2016" s="26" t="s">
        <v>27</v>
      </c>
      <c r="F2016" s="30">
        <v>100.76</v>
      </c>
      <c r="G2016" s="26" t="s">
        <v>43</v>
      </c>
      <c r="H2016" s="31">
        <v>50</v>
      </c>
      <c r="I2016" s="32">
        <v>5038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797.623821701389</v>
      </c>
      <c r="D2017" s="29" t="s">
        <v>10</v>
      </c>
      <c r="E2017" s="26" t="s">
        <v>27</v>
      </c>
      <c r="F2017" s="30">
        <v>100.76</v>
      </c>
      <c r="G2017" s="26" t="s">
        <v>43</v>
      </c>
      <c r="H2017" s="31">
        <v>300</v>
      </c>
      <c r="I2017" s="32">
        <v>30228</v>
      </c>
      <c r="J2017" s="26" t="s">
        <v>28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797.623821793983</v>
      </c>
      <c r="D2018" s="29" t="s">
        <v>10</v>
      </c>
      <c r="E2018" s="35" t="s">
        <v>22</v>
      </c>
      <c r="F2018" s="36">
        <v>9.5250000000000004</v>
      </c>
      <c r="G2018" s="26" t="s">
        <v>43</v>
      </c>
      <c r="H2018" s="37">
        <v>422</v>
      </c>
      <c r="I2018" s="32">
        <v>4019.55</v>
      </c>
      <c r="J2018" s="35" t="s">
        <v>24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797.623822581016</v>
      </c>
      <c r="D2019" s="29" t="s">
        <v>10</v>
      </c>
      <c r="E2019" s="35" t="s">
        <v>27</v>
      </c>
      <c r="F2019" s="36">
        <v>100.78</v>
      </c>
      <c r="G2019" s="26" t="s">
        <v>43</v>
      </c>
      <c r="H2019" s="37">
        <v>600</v>
      </c>
      <c r="I2019" s="32">
        <v>60468</v>
      </c>
      <c r="J2019" s="35" t="s">
        <v>28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797.623822581016</v>
      </c>
      <c r="D2020" s="29" t="s">
        <v>10</v>
      </c>
      <c r="E2020" s="35" t="s">
        <v>27</v>
      </c>
      <c r="F2020" s="36">
        <v>100.78</v>
      </c>
      <c r="G2020" s="26" t="s">
        <v>43</v>
      </c>
      <c r="H2020" s="37">
        <v>294</v>
      </c>
      <c r="I2020" s="32">
        <v>29629.32</v>
      </c>
      <c r="J2020" s="35" t="s">
        <v>28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797.623823020833</v>
      </c>
      <c r="D2021" s="29" t="s">
        <v>10</v>
      </c>
      <c r="E2021" s="26" t="s">
        <v>22</v>
      </c>
      <c r="F2021" s="30">
        <v>9.5250000000000004</v>
      </c>
      <c r="G2021" s="26" t="s">
        <v>43</v>
      </c>
      <c r="H2021" s="31">
        <v>553</v>
      </c>
      <c r="I2021" s="32">
        <v>5267.33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797.623823020833</v>
      </c>
      <c r="D2022" s="29" t="s">
        <v>10</v>
      </c>
      <c r="E2022" s="26" t="s">
        <v>27</v>
      </c>
      <c r="F2022" s="30">
        <v>100.76</v>
      </c>
      <c r="G2022" s="26" t="s">
        <v>43</v>
      </c>
      <c r="H2022" s="31">
        <v>279</v>
      </c>
      <c r="I2022" s="32">
        <v>28112.04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797.624003275465</v>
      </c>
      <c r="D2023" s="29" t="s">
        <v>10</v>
      </c>
      <c r="E2023" s="35" t="s">
        <v>22</v>
      </c>
      <c r="F2023" s="36">
        <v>9.5250000000000004</v>
      </c>
      <c r="G2023" s="26" t="s">
        <v>43</v>
      </c>
      <c r="H2023" s="37">
        <v>658</v>
      </c>
      <c r="I2023" s="32">
        <v>6267.45</v>
      </c>
      <c r="J2023" s="35" t="s">
        <v>23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797.624003368059</v>
      </c>
      <c r="D2024" s="29" t="s">
        <v>10</v>
      </c>
      <c r="E2024" s="35" t="s">
        <v>22</v>
      </c>
      <c r="F2024" s="36">
        <v>9.5250000000000004</v>
      </c>
      <c r="G2024" s="26" t="s">
        <v>43</v>
      </c>
      <c r="H2024" s="37">
        <v>566</v>
      </c>
      <c r="I2024" s="32">
        <v>5391.15</v>
      </c>
      <c r="J2024" s="35" t="s">
        <v>24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797.624003379628</v>
      </c>
      <c r="D2025" s="29" t="s">
        <v>10</v>
      </c>
      <c r="E2025" s="26" t="s">
        <v>27</v>
      </c>
      <c r="F2025" s="30">
        <v>100.76</v>
      </c>
      <c r="G2025" s="26" t="s">
        <v>43</v>
      </c>
      <c r="H2025" s="31">
        <v>424</v>
      </c>
      <c r="I2025" s="32">
        <v>42722.239999999998</v>
      </c>
      <c r="J2025" s="26" t="s">
        <v>24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797.624612268519</v>
      </c>
      <c r="D2026" s="29" t="s">
        <v>10</v>
      </c>
      <c r="E2026" s="26" t="s">
        <v>27</v>
      </c>
      <c r="F2026" s="30">
        <v>100.72</v>
      </c>
      <c r="G2026" s="26" t="s">
        <v>43</v>
      </c>
      <c r="H2026" s="31">
        <v>389</v>
      </c>
      <c r="I2026" s="32">
        <v>39180.080000000002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797.62482409722</v>
      </c>
      <c r="D2027" s="29" t="s">
        <v>10</v>
      </c>
      <c r="E2027" s="35" t="s">
        <v>22</v>
      </c>
      <c r="F2027" s="36">
        <v>9.5210000000000008</v>
      </c>
      <c r="G2027" s="26" t="s">
        <v>43</v>
      </c>
      <c r="H2027" s="37">
        <v>506</v>
      </c>
      <c r="I2027" s="32">
        <v>4817.63</v>
      </c>
      <c r="J2027" s="35" t="s">
        <v>23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797.624826550928</v>
      </c>
      <c r="D2028" s="29" t="s">
        <v>10</v>
      </c>
      <c r="E2028" s="26" t="s">
        <v>27</v>
      </c>
      <c r="F2028" s="30">
        <v>100.72</v>
      </c>
      <c r="G2028" s="26" t="s">
        <v>43</v>
      </c>
      <c r="H2028" s="31">
        <v>534</v>
      </c>
      <c r="I2028" s="32">
        <v>53784.480000000003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797.624826631945</v>
      </c>
      <c r="D2029" s="29" t="s">
        <v>10</v>
      </c>
      <c r="E2029" s="35" t="s">
        <v>27</v>
      </c>
      <c r="F2029" s="36">
        <v>100.72</v>
      </c>
      <c r="G2029" s="26" t="s">
        <v>43</v>
      </c>
      <c r="H2029" s="37">
        <v>287</v>
      </c>
      <c r="I2029" s="32">
        <v>28906.639999999999</v>
      </c>
      <c r="J2029" s="35" t="s">
        <v>28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797.625604074077</v>
      </c>
      <c r="D2030" s="29" t="s">
        <v>10</v>
      </c>
      <c r="E2030" s="26" t="s">
        <v>27</v>
      </c>
      <c r="F2030" s="30">
        <v>100.7</v>
      </c>
      <c r="G2030" s="26" t="s">
        <v>43</v>
      </c>
      <c r="H2030" s="31">
        <v>298</v>
      </c>
      <c r="I2030" s="32">
        <v>30008.6</v>
      </c>
      <c r="J2030" s="26" t="s">
        <v>24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797.625627430556</v>
      </c>
      <c r="D2031" s="29" t="s">
        <v>10</v>
      </c>
      <c r="E2031" s="35" t="s">
        <v>27</v>
      </c>
      <c r="F2031" s="36">
        <v>100.7</v>
      </c>
      <c r="G2031" s="26" t="s">
        <v>43</v>
      </c>
      <c r="H2031" s="37">
        <v>388</v>
      </c>
      <c r="I2031" s="32">
        <v>39071.599999999999</v>
      </c>
      <c r="J2031" s="35" t="s">
        <v>28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797.625794814812</v>
      </c>
      <c r="D2032" s="29" t="s">
        <v>10</v>
      </c>
      <c r="E2032" s="35" t="s">
        <v>22</v>
      </c>
      <c r="F2032" s="36">
        <v>9.5210000000000008</v>
      </c>
      <c r="G2032" s="26" t="s">
        <v>43</v>
      </c>
      <c r="H2032" s="37">
        <v>585</v>
      </c>
      <c r="I2032" s="32">
        <v>5569.79</v>
      </c>
      <c r="J2032" s="35" t="s">
        <v>24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797.625794918982</v>
      </c>
      <c r="D2033" s="29" t="s">
        <v>10</v>
      </c>
      <c r="E2033" s="26" t="s">
        <v>22</v>
      </c>
      <c r="F2033" s="30">
        <v>9.5210000000000008</v>
      </c>
      <c r="G2033" s="26" t="s">
        <v>43</v>
      </c>
      <c r="H2033" s="31">
        <v>402</v>
      </c>
      <c r="I2033" s="32">
        <v>3827.44</v>
      </c>
      <c r="J2033" s="26" t="s">
        <v>23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797.626261886573</v>
      </c>
      <c r="D2034" s="29" t="s">
        <v>10</v>
      </c>
      <c r="E2034" s="26" t="s">
        <v>27</v>
      </c>
      <c r="F2034" s="30">
        <v>100.74</v>
      </c>
      <c r="G2034" s="26" t="s">
        <v>43</v>
      </c>
      <c r="H2034" s="31">
        <v>300</v>
      </c>
      <c r="I2034" s="32">
        <v>30222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797.626279456017</v>
      </c>
      <c r="D2035" s="29" t="s">
        <v>10</v>
      </c>
      <c r="E2035" s="26" t="s">
        <v>27</v>
      </c>
      <c r="F2035" s="30">
        <v>100.74</v>
      </c>
      <c r="G2035" s="26" t="s">
        <v>43</v>
      </c>
      <c r="H2035" s="31">
        <v>297</v>
      </c>
      <c r="I2035" s="32">
        <v>29919.78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797.62627951389</v>
      </c>
      <c r="D2036" s="29" t="s">
        <v>10</v>
      </c>
      <c r="E2036" s="35" t="s">
        <v>27</v>
      </c>
      <c r="F2036" s="36">
        <v>100.74</v>
      </c>
      <c r="G2036" s="26" t="s">
        <v>43</v>
      </c>
      <c r="H2036" s="37">
        <v>573</v>
      </c>
      <c r="I2036" s="32">
        <v>57724.02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797.626378414352</v>
      </c>
      <c r="D2037" s="29" t="s">
        <v>10</v>
      </c>
      <c r="E2037" s="35" t="s">
        <v>22</v>
      </c>
      <c r="F2037" s="36">
        <v>9.5250000000000004</v>
      </c>
      <c r="G2037" s="26" t="s">
        <v>43</v>
      </c>
      <c r="H2037" s="37">
        <v>368</v>
      </c>
      <c r="I2037" s="32">
        <v>3505.2</v>
      </c>
      <c r="J2037" s="35" t="s">
        <v>23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797.626504884262</v>
      </c>
      <c r="D2038" s="29" t="s">
        <v>10</v>
      </c>
      <c r="E2038" s="26" t="s">
        <v>22</v>
      </c>
      <c r="F2038" s="30">
        <v>9.5250000000000004</v>
      </c>
      <c r="G2038" s="26" t="s">
        <v>43</v>
      </c>
      <c r="H2038" s="31">
        <v>417</v>
      </c>
      <c r="I2038" s="32">
        <v>3971.93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797.626925381941</v>
      </c>
      <c r="D2039" s="29" t="s">
        <v>10</v>
      </c>
      <c r="E2039" s="35" t="s">
        <v>22</v>
      </c>
      <c r="F2039" s="36">
        <v>9.5239999999999991</v>
      </c>
      <c r="G2039" s="26" t="s">
        <v>43</v>
      </c>
      <c r="H2039" s="37">
        <v>516</v>
      </c>
      <c r="I2039" s="32">
        <v>4914.38</v>
      </c>
      <c r="J2039" s="35" t="s">
        <v>23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797.626925474535</v>
      </c>
      <c r="D2040" s="29" t="s">
        <v>10</v>
      </c>
      <c r="E2040" s="26" t="s">
        <v>22</v>
      </c>
      <c r="F2040" s="30">
        <v>9.5239999999999991</v>
      </c>
      <c r="G2040" s="26" t="s">
        <v>43</v>
      </c>
      <c r="H2040" s="31">
        <v>668</v>
      </c>
      <c r="I2040" s="32">
        <v>6362.03</v>
      </c>
      <c r="J2040" s="26" t="s">
        <v>24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797.627141701392</v>
      </c>
      <c r="D2041" s="29" t="s">
        <v>10</v>
      </c>
      <c r="E2041" s="35" t="s">
        <v>27</v>
      </c>
      <c r="F2041" s="36">
        <v>100.74</v>
      </c>
      <c r="G2041" s="26" t="s">
        <v>43</v>
      </c>
      <c r="H2041" s="37">
        <v>13</v>
      </c>
      <c r="I2041" s="32">
        <v>1309.6199999999999</v>
      </c>
      <c r="J2041" s="35" t="s">
        <v>24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797.627237997687</v>
      </c>
      <c r="D2042" s="29" t="s">
        <v>10</v>
      </c>
      <c r="E2042" s="26" t="s">
        <v>22</v>
      </c>
      <c r="F2042" s="30">
        <v>9.5239999999999991</v>
      </c>
      <c r="G2042" s="26" t="s">
        <v>43</v>
      </c>
      <c r="H2042" s="31">
        <v>284</v>
      </c>
      <c r="I2042" s="32">
        <v>2704.82</v>
      </c>
      <c r="J2042" s="26" t="s">
        <v>24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797.627569201388</v>
      </c>
      <c r="D2043" s="29" t="s">
        <v>10</v>
      </c>
      <c r="E2043" s="35" t="s">
        <v>27</v>
      </c>
      <c r="F2043" s="36">
        <v>100.78</v>
      </c>
      <c r="G2043" s="26" t="s">
        <v>43</v>
      </c>
      <c r="H2043" s="37">
        <v>389</v>
      </c>
      <c r="I2043" s="32">
        <v>39203.42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797.627569317126</v>
      </c>
      <c r="D2044" s="29" t="s">
        <v>10</v>
      </c>
      <c r="E2044" s="26" t="s">
        <v>27</v>
      </c>
      <c r="F2044" s="30">
        <v>100.78</v>
      </c>
      <c r="G2044" s="26" t="s">
        <v>43</v>
      </c>
      <c r="H2044" s="31">
        <v>267</v>
      </c>
      <c r="I2044" s="32">
        <v>26908.26</v>
      </c>
      <c r="J2044" s="26" t="s">
        <v>24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797.627569317126</v>
      </c>
      <c r="D2045" s="29" t="s">
        <v>10</v>
      </c>
      <c r="E2045" s="35" t="s">
        <v>27</v>
      </c>
      <c r="F2045" s="36">
        <v>100.78</v>
      </c>
      <c r="G2045" s="26" t="s">
        <v>43</v>
      </c>
      <c r="H2045" s="37">
        <v>323</v>
      </c>
      <c r="I2045" s="32">
        <v>32551.94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797.62756940972</v>
      </c>
      <c r="D2046" s="29" t="s">
        <v>10</v>
      </c>
      <c r="E2046" s="26" t="s">
        <v>27</v>
      </c>
      <c r="F2046" s="30">
        <v>100.78</v>
      </c>
      <c r="G2046" s="26" t="s">
        <v>43</v>
      </c>
      <c r="H2046" s="31">
        <v>23</v>
      </c>
      <c r="I2046" s="32">
        <v>2317.94</v>
      </c>
      <c r="J2046" s="26" t="s">
        <v>28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797.62757045139</v>
      </c>
      <c r="D2047" s="29" t="s">
        <v>10</v>
      </c>
      <c r="E2047" s="35" t="s">
        <v>27</v>
      </c>
      <c r="F2047" s="36">
        <v>100.78</v>
      </c>
      <c r="G2047" s="26" t="s">
        <v>43</v>
      </c>
      <c r="H2047" s="37">
        <v>700</v>
      </c>
      <c r="I2047" s="32">
        <v>70546</v>
      </c>
      <c r="J2047" s="35" t="s">
        <v>28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797.628146435185</v>
      </c>
      <c r="D2048" s="29" t="s">
        <v>10</v>
      </c>
      <c r="E2048" s="35" t="s">
        <v>22</v>
      </c>
      <c r="F2048" s="36">
        <v>9.5289999999999999</v>
      </c>
      <c r="G2048" s="26" t="s">
        <v>43</v>
      </c>
      <c r="H2048" s="37">
        <v>92</v>
      </c>
      <c r="I2048" s="32">
        <v>876.67</v>
      </c>
      <c r="J2048" s="35" t="s">
        <v>23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797.628146435185</v>
      </c>
      <c r="D2049" s="29" t="s">
        <v>10</v>
      </c>
      <c r="E2049" s="26" t="s">
        <v>22</v>
      </c>
      <c r="F2049" s="30">
        <v>9.5289999999999999</v>
      </c>
      <c r="G2049" s="26" t="s">
        <v>43</v>
      </c>
      <c r="H2049" s="31">
        <v>52</v>
      </c>
      <c r="I2049" s="32">
        <v>495.51</v>
      </c>
      <c r="J2049" s="26" t="s">
        <v>23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797.628697083332</v>
      </c>
      <c r="D2050" s="29" t="s">
        <v>10</v>
      </c>
      <c r="E2050" s="26" t="s">
        <v>22</v>
      </c>
      <c r="F2050" s="30">
        <v>9.5289999999999999</v>
      </c>
      <c r="G2050" s="26" t="s">
        <v>43</v>
      </c>
      <c r="H2050" s="31">
        <v>411</v>
      </c>
      <c r="I2050" s="32">
        <v>3916.42</v>
      </c>
      <c r="J2050" s="26" t="s">
        <v>24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797.628697129629</v>
      </c>
      <c r="D2051" s="29" t="s">
        <v>10</v>
      </c>
      <c r="E2051" s="35" t="s">
        <v>29</v>
      </c>
      <c r="F2051" s="36">
        <v>70.87</v>
      </c>
      <c r="G2051" s="26" t="s">
        <v>43</v>
      </c>
      <c r="H2051" s="37">
        <v>801</v>
      </c>
      <c r="I2051" s="32">
        <v>56766.87</v>
      </c>
      <c r="J2051" s="35" t="s">
        <v>30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797.628697129629</v>
      </c>
      <c r="D2052" s="29" t="s">
        <v>10</v>
      </c>
      <c r="E2052" s="26" t="s">
        <v>22</v>
      </c>
      <c r="F2052" s="30">
        <v>9.5289999999999999</v>
      </c>
      <c r="G2052" s="26" t="s">
        <v>43</v>
      </c>
      <c r="H2052" s="31">
        <v>189</v>
      </c>
      <c r="I2052" s="32">
        <v>1800.98</v>
      </c>
      <c r="J2052" s="26" t="s">
        <v>23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797.628697129629</v>
      </c>
      <c r="D2053" s="29" t="s">
        <v>10</v>
      </c>
      <c r="E2053" s="35" t="s">
        <v>22</v>
      </c>
      <c r="F2053" s="36">
        <v>9.5289999999999999</v>
      </c>
      <c r="G2053" s="26" t="s">
        <v>43</v>
      </c>
      <c r="H2053" s="37">
        <v>255</v>
      </c>
      <c r="I2053" s="32">
        <v>2429.9</v>
      </c>
      <c r="J2053" s="35" t="s">
        <v>23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797.628697129629</v>
      </c>
      <c r="D2054" s="29" t="s">
        <v>10</v>
      </c>
      <c r="E2054" s="26" t="s">
        <v>27</v>
      </c>
      <c r="F2054" s="30">
        <v>100.82</v>
      </c>
      <c r="G2054" s="26" t="s">
        <v>43</v>
      </c>
      <c r="H2054" s="31">
        <v>300</v>
      </c>
      <c r="I2054" s="32">
        <v>30246</v>
      </c>
      <c r="J2054" s="26" t="s">
        <v>28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797.628697129629</v>
      </c>
      <c r="D2055" s="29" t="s">
        <v>10</v>
      </c>
      <c r="E2055" s="35" t="s">
        <v>27</v>
      </c>
      <c r="F2055" s="36">
        <v>100.82</v>
      </c>
      <c r="G2055" s="26" t="s">
        <v>43</v>
      </c>
      <c r="H2055" s="37">
        <v>221</v>
      </c>
      <c r="I2055" s="32">
        <v>22281.22</v>
      </c>
      <c r="J2055" s="35" t="s">
        <v>28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797.628697349537</v>
      </c>
      <c r="D2056" s="29" t="s">
        <v>10</v>
      </c>
      <c r="E2056" s="35" t="s">
        <v>22</v>
      </c>
      <c r="F2056" s="36">
        <v>9.5299999999999994</v>
      </c>
      <c r="G2056" s="26" t="s">
        <v>43</v>
      </c>
      <c r="H2056" s="37">
        <v>609</v>
      </c>
      <c r="I2056" s="32">
        <v>5803.77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797.628697719905</v>
      </c>
      <c r="D2057" s="29" t="s">
        <v>10</v>
      </c>
      <c r="E2057" s="26" t="s">
        <v>22</v>
      </c>
      <c r="F2057" s="30">
        <v>9.5299999999999994</v>
      </c>
      <c r="G2057" s="26" t="s">
        <v>43</v>
      </c>
      <c r="H2057" s="31">
        <v>91</v>
      </c>
      <c r="I2057" s="32">
        <v>867.23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797.628697719905</v>
      </c>
      <c r="D2058" s="29" t="s">
        <v>10</v>
      </c>
      <c r="E2058" s="26" t="s">
        <v>22</v>
      </c>
      <c r="F2058" s="30">
        <v>9.5299999999999994</v>
      </c>
      <c r="G2058" s="26" t="s">
        <v>43</v>
      </c>
      <c r="H2058" s="31">
        <v>614</v>
      </c>
      <c r="I2058" s="32">
        <v>5851.42</v>
      </c>
      <c r="J2058" s="26" t="s">
        <v>23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797.628700740737</v>
      </c>
      <c r="D2059" s="29" t="s">
        <v>10</v>
      </c>
      <c r="E2059" s="35" t="s">
        <v>27</v>
      </c>
      <c r="F2059" s="36">
        <v>100.82</v>
      </c>
      <c r="G2059" s="26" t="s">
        <v>43</v>
      </c>
      <c r="H2059" s="37">
        <v>472</v>
      </c>
      <c r="I2059" s="32">
        <v>47587.040000000001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797.62893259259</v>
      </c>
      <c r="D2060" s="29" t="s">
        <v>10</v>
      </c>
      <c r="E2060" s="26" t="s">
        <v>27</v>
      </c>
      <c r="F2060" s="30">
        <v>100.82</v>
      </c>
      <c r="G2060" s="26" t="s">
        <v>43</v>
      </c>
      <c r="H2060" s="31">
        <v>537</v>
      </c>
      <c r="I2060" s="32">
        <v>54140.34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797.629315254628</v>
      </c>
      <c r="D2061" s="29" t="s">
        <v>10</v>
      </c>
      <c r="E2061" s="35" t="s">
        <v>22</v>
      </c>
      <c r="F2061" s="36">
        <v>9.5289999999999999</v>
      </c>
      <c r="G2061" s="26" t="s">
        <v>43</v>
      </c>
      <c r="H2061" s="37">
        <v>538</v>
      </c>
      <c r="I2061" s="32">
        <v>5126.6000000000004</v>
      </c>
      <c r="J2061" s="35" t="s">
        <v>23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797.629315266204</v>
      </c>
      <c r="D2062" s="29" t="s">
        <v>10</v>
      </c>
      <c r="E2062" s="26" t="s">
        <v>27</v>
      </c>
      <c r="F2062" s="30">
        <v>100.82</v>
      </c>
      <c r="G2062" s="26" t="s">
        <v>43</v>
      </c>
      <c r="H2062" s="31">
        <v>412</v>
      </c>
      <c r="I2062" s="32">
        <v>41537.839999999997</v>
      </c>
      <c r="J2062" s="26" t="s">
        <v>28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797.629315358798</v>
      </c>
      <c r="D2063" s="29" t="s">
        <v>10</v>
      </c>
      <c r="E2063" s="26" t="s">
        <v>27</v>
      </c>
      <c r="F2063" s="30">
        <v>100.82</v>
      </c>
      <c r="G2063" s="26" t="s">
        <v>43</v>
      </c>
      <c r="H2063" s="31">
        <v>435</v>
      </c>
      <c r="I2063" s="32">
        <v>43856.7</v>
      </c>
      <c r="J2063" s="26" t="s">
        <v>24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797.629315370374</v>
      </c>
      <c r="D2064" s="29" t="s">
        <v>10</v>
      </c>
      <c r="E2064" s="35" t="s">
        <v>22</v>
      </c>
      <c r="F2064" s="36">
        <v>9.5289999999999999</v>
      </c>
      <c r="G2064" s="26" t="s">
        <v>43</v>
      </c>
      <c r="H2064" s="37">
        <v>323</v>
      </c>
      <c r="I2064" s="32">
        <v>3077.87</v>
      </c>
      <c r="J2064" s="35" t="s">
        <v>24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797.629315370374</v>
      </c>
      <c r="D2065" s="29" t="s">
        <v>10</v>
      </c>
      <c r="E2065" s="26" t="s">
        <v>22</v>
      </c>
      <c r="F2065" s="30">
        <v>9.5289999999999999</v>
      </c>
      <c r="G2065" s="26" t="s">
        <v>43</v>
      </c>
      <c r="H2065" s="31">
        <v>268</v>
      </c>
      <c r="I2065" s="32">
        <v>2553.77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797.629315972219</v>
      </c>
      <c r="D2066" s="29" t="s">
        <v>10</v>
      </c>
      <c r="E2066" s="35" t="s">
        <v>27</v>
      </c>
      <c r="F2066" s="36">
        <v>100.82</v>
      </c>
      <c r="G2066" s="26" t="s">
        <v>43</v>
      </c>
      <c r="H2066" s="37">
        <v>487</v>
      </c>
      <c r="I2066" s="32">
        <v>49099.34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797.62932133102</v>
      </c>
      <c r="D2067" s="29" t="s">
        <v>10</v>
      </c>
      <c r="E2067" s="26" t="s">
        <v>27</v>
      </c>
      <c r="F2067" s="30">
        <v>100.82</v>
      </c>
      <c r="G2067" s="26" t="s">
        <v>43</v>
      </c>
      <c r="H2067" s="31">
        <v>50</v>
      </c>
      <c r="I2067" s="32">
        <v>5041</v>
      </c>
      <c r="J2067" s="26" t="s">
        <v>28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797.629438414355</v>
      </c>
      <c r="D2068" s="29" t="s">
        <v>10</v>
      </c>
      <c r="E2068" s="35" t="s">
        <v>22</v>
      </c>
      <c r="F2068" s="36">
        <v>9.5289999999999999</v>
      </c>
      <c r="G2068" s="26" t="s">
        <v>43</v>
      </c>
      <c r="H2068" s="37">
        <v>433</v>
      </c>
      <c r="I2068" s="32">
        <v>4126.0600000000004</v>
      </c>
      <c r="J2068" s="35" t="s">
        <v>23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797.629532997686</v>
      </c>
      <c r="D2069" s="29" t="s">
        <v>10</v>
      </c>
      <c r="E2069" s="35" t="s">
        <v>22</v>
      </c>
      <c r="F2069" s="36">
        <v>9.5289999999999999</v>
      </c>
      <c r="G2069" s="26" t="s">
        <v>43</v>
      </c>
      <c r="H2069" s="37">
        <v>424</v>
      </c>
      <c r="I2069" s="32">
        <v>4040.3</v>
      </c>
      <c r="J2069" s="35" t="s">
        <v>23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797.629891736113</v>
      </c>
      <c r="D2070" s="29" t="s">
        <v>10</v>
      </c>
      <c r="E2070" s="26" t="s">
        <v>22</v>
      </c>
      <c r="F2070" s="30">
        <v>9.5289999999999999</v>
      </c>
      <c r="G2070" s="26" t="s">
        <v>43</v>
      </c>
      <c r="H2070" s="31">
        <v>290</v>
      </c>
      <c r="I2070" s="32">
        <v>2763.41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797.629891932869</v>
      </c>
      <c r="D2071" s="29" t="s">
        <v>10</v>
      </c>
      <c r="E2071" s="26" t="s">
        <v>27</v>
      </c>
      <c r="F2071" s="30">
        <v>100.82</v>
      </c>
      <c r="G2071" s="26" t="s">
        <v>43</v>
      </c>
      <c r="H2071" s="31">
        <v>356</v>
      </c>
      <c r="I2071" s="32">
        <v>35891.919999999998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797.629898553241</v>
      </c>
      <c r="D2072" s="29" t="s">
        <v>10</v>
      </c>
      <c r="E2072" s="35" t="s">
        <v>27</v>
      </c>
      <c r="F2072" s="36">
        <v>100.8</v>
      </c>
      <c r="G2072" s="26" t="s">
        <v>43</v>
      </c>
      <c r="H2072" s="37">
        <v>261</v>
      </c>
      <c r="I2072" s="32">
        <v>26308.799999999999</v>
      </c>
      <c r="J2072" s="35" t="s">
        <v>24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797.630044409721</v>
      </c>
      <c r="D2073" s="29" t="s">
        <v>10</v>
      </c>
      <c r="E2073" s="35" t="s">
        <v>27</v>
      </c>
      <c r="F2073" s="36">
        <v>100.78</v>
      </c>
      <c r="G2073" s="26" t="s">
        <v>43</v>
      </c>
      <c r="H2073" s="37">
        <v>490</v>
      </c>
      <c r="I2073" s="32">
        <v>49382.2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797.630425497686</v>
      </c>
      <c r="D2074" s="29" t="s">
        <v>10</v>
      </c>
      <c r="E2074" s="26" t="s">
        <v>22</v>
      </c>
      <c r="F2074" s="30">
        <v>9.5250000000000004</v>
      </c>
      <c r="G2074" s="26" t="s">
        <v>43</v>
      </c>
      <c r="H2074" s="31">
        <v>286</v>
      </c>
      <c r="I2074" s="32">
        <v>2724.15</v>
      </c>
      <c r="J2074" s="26" t="s">
        <v>24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797.630425543983</v>
      </c>
      <c r="D2075" s="29" t="s">
        <v>10</v>
      </c>
      <c r="E2075" s="35" t="s">
        <v>22</v>
      </c>
      <c r="F2075" s="36">
        <v>9.5250000000000004</v>
      </c>
      <c r="G2075" s="26" t="s">
        <v>43</v>
      </c>
      <c r="H2075" s="37">
        <v>476</v>
      </c>
      <c r="I2075" s="32">
        <v>4533.8999999999996</v>
      </c>
      <c r="J2075" s="35" t="s">
        <v>23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797.630425543983</v>
      </c>
      <c r="D2076" s="29" t="s">
        <v>10</v>
      </c>
      <c r="E2076" s="26" t="s">
        <v>27</v>
      </c>
      <c r="F2076" s="30">
        <v>100.78</v>
      </c>
      <c r="G2076" s="26" t="s">
        <v>43</v>
      </c>
      <c r="H2076" s="31">
        <v>357</v>
      </c>
      <c r="I2076" s="32">
        <v>35978.46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797.630900555552</v>
      </c>
      <c r="D2077" s="29" t="s">
        <v>10</v>
      </c>
      <c r="E2077" s="35" t="s">
        <v>27</v>
      </c>
      <c r="F2077" s="36">
        <v>100.8</v>
      </c>
      <c r="G2077" s="26" t="s">
        <v>43</v>
      </c>
      <c r="H2077" s="37">
        <v>1</v>
      </c>
      <c r="I2077" s="32">
        <v>100.8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797.630900555552</v>
      </c>
      <c r="D2078" s="29" t="s">
        <v>10</v>
      </c>
      <c r="E2078" s="26" t="s">
        <v>27</v>
      </c>
      <c r="F2078" s="30">
        <v>100.8</v>
      </c>
      <c r="G2078" s="26" t="s">
        <v>43</v>
      </c>
      <c r="H2078" s="31">
        <v>1</v>
      </c>
      <c r="I2078" s="32">
        <v>100.8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797.630900555552</v>
      </c>
      <c r="D2079" s="29" t="s">
        <v>10</v>
      </c>
      <c r="E2079" s="35" t="s">
        <v>27</v>
      </c>
      <c r="F2079" s="36">
        <v>100.8</v>
      </c>
      <c r="G2079" s="26" t="s">
        <v>43</v>
      </c>
      <c r="H2079" s="37">
        <v>343</v>
      </c>
      <c r="I2079" s="32">
        <v>34574.400000000001</v>
      </c>
      <c r="J2079" s="35" t="s">
        <v>28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797.630900752316</v>
      </c>
      <c r="D2080" s="29" t="s">
        <v>10</v>
      </c>
      <c r="E2080" s="35" t="s">
        <v>22</v>
      </c>
      <c r="F2080" s="36">
        <v>9.5259999999999998</v>
      </c>
      <c r="G2080" s="26" t="s">
        <v>43</v>
      </c>
      <c r="H2080" s="37">
        <v>423</v>
      </c>
      <c r="I2080" s="32">
        <v>4029.5</v>
      </c>
      <c r="J2080" s="35" t="s">
        <v>23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797.630902175923</v>
      </c>
      <c r="D2081" s="29" t="s">
        <v>10</v>
      </c>
      <c r="E2081" s="26" t="s">
        <v>22</v>
      </c>
      <c r="F2081" s="30">
        <v>9.5259999999999998</v>
      </c>
      <c r="G2081" s="26" t="s">
        <v>43</v>
      </c>
      <c r="H2081" s="31">
        <v>423</v>
      </c>
      <c r="I2081" s="32">
        <v>4029.5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797.630902175923</v>
      </c>
      <c r="D2082" s="29" t="s">
        <v>10</v>
      </c>
      <c r="E2082" s="26" t="s">
        <v>27</v>
      </c>
      <c r="F2082" s="30">
        <v>100.8</v>
      </c>
      <c r="G2082" s="26" t="s">
        <v>43</v>
      </c>
      <c r="H2082" s="31">
        <v>301</v>
      </c>
      <c r="I2082" s="32">
        <v>30340.799999999999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797.630908078703</v>
      </c>
      <c r="D2083" s="29" t="s">
        <v>10</v>
      </c>
      <c r="E2083" s="35" t="s">
        <v>27</v>
      </c>
      <c r="F2083" s="36">
        <v>100.8</v>
      </c>
      <c r="G2083" s="26" t="s">
        <v>43</v>
      </c>
      <c r="H2083" s="37">
        <v>48</v>
      </c>
      <c r="I2083" s="32">
        <v>4838.3999999999996</v>
      </c>
      <c r="J2083" s="35" t="s">
        <v>28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797.631720775462</v>
      </c>
      <c r="D2084" s="29" t="s">
        <v>10</v>
      </c>
      <c r="E2084" s="26" t="s">
        <v>27</v>
      </c>
      <c r="F2084" s="30">
        <v>100.78</v>
      </c>
      <c r="G2084" s="26" t="s">
        <v>43</v>
      </c>
      <c r="H2084" s="31">
        <v>191</v>
      </c>
      <c r="I2084" s="32">
        <v>19248.98</v>
      </c>
      <c r="J2084" s="26" t="s">
        <v>28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797.631901168985</v>
      </c>
      <c r="D2085" s="29" t="s">
        <v>10</v>
      </c>
      <c r="E2085" s="35" t="s">
        <v>22</v>
      </c>
      <c r="F2085" s="36">
        <v>9.5250000000000004</v>
      </c>
      <c r="G2085" s="26" t="s">
        <v>43</v>
      </c>
      <c r="H2085" s="37">
        <v>643</v>
      </c>
      <c r="I2085" s="32">
        <v>6124.58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797.631901261571</v>
      </c>
      <c r="D2086" s="29" t="s">
        <v>10</v>
      </c>
      <c r="E2086" s="26" t="s">
        <v>22</v>
      </c>
      <c r="F2086" s="30">
        <v>9.5250000000000004</v>
      </c>
      <c r="G2086" s="26" t="s">
        <v>43</v>
      </c>
      <c r="H2086" s="31">
        <v>571</v>
      </c>
      <c r="I2086" s="32">
        <v>5438.78</v>
      </c>
      <c r="J2086" s="26" t="s">
        <v>24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797.631975960649</v>
      </c>
      <c r="D2087" s="29" t="s">
        <v>10</v>
      </c>
      <c r="E2087" s="35" t="s">
        <v>29</v>
      </c>
      <c r="F2087" s="36">
        <v>70.83</v>
      </c>
      <c r="G2087" s="26" t="s">
        <v>43</v>
      </c>
      <c r="H2087" s="37">
        <v>484</v>
      </c>
      <c r="I2087" s="32">
        <v>34281.72</v>
      </c>
      <c r="J2087" s="35" t="s">
        <v>30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797.632234409721</v>
      </c>
      <c r="D2088" s="29" t="s">
        <v>10</v>
      </c>
      <c r="E2088" s="26" t="s">
        <v>22</v>
      </c>
      <c r="F2088" s="30">
        <v>9.5239999999999991</v>
      </c>
      <c r="G2088" s="26" t="s">
        <v>43</v>
      </c>
      <c r="H2088" s="31">
        <v>368</v>
      </c>
      <c r="I2088" s="32">
        <v>3504.83</v>
      </c>
      <c r="J2088" s="26" t="s">
        <v>23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797.632338206022</v>
      </c>
      <c r="D2089" s="29" t="s">
        <v>10</v>
      </c>
      <c r="E2089" s="35" t="s">
        <v>27</v>
      </c>
      <c r="F2089" s="36">
        <v>100.78</v>
      </c>
      <c r="G2089" s="26" t="s">
        <v>43</v>
      </c>
      <c r="H2089" s="37">
        <v>567</v>
      </c>
      <c r="I2089" s="32">
        <v>57142.26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797.632338298608</v>
      </c>
      <c r="D2090" s="29" t="s">
        <v>10</v>
      </c>
      <c r="E2090" s="26" t="s">
        <v>27</v>
      </c>
      <c r="F2090" s="30">
        <v>100.78</v>
      </c>
      <c r="G2090" s="26" t="s">
        <v>43</v>
      </c>
      <c r="H2090" s="31">
        <v>563</v>
      </c>
      <c r="I2090" s="32">
        <v>56739.14</v>
      </c>
      <c r="J2090" s="26" t="s">
        <v>24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797.632708379628</v>
      </c>
      <c r="D2091" s="29" t="s">
        <v>10</v>
      </c>
      <c r="E2091" s="35" t="s">
        <v>27</v>
      </c>
      <c r="F2091" s="36">
        <v>100.78</v>
      </c>
      <c r="G2091" s="26" t="s">
        <v>43</v>
      </c>
      <c r="H2091" s="37">
        <v>436</v>
      </c>
      <c r="I2091" s="32">
        <v>43940.08</v>
      </c>
      <c r="J2091" s="35" t="s">
        <v>24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797.63276940972</v>
      </c>
      <c r="D2092" s="29" t="s">
        <v>10</v>
      </c>
      <c r="E2092" s="26" t="s">
        <v>27</v>
      </c>
      <c r="F2092" s="30">
        <v>100.78</v>
      </c>
      <c r="G2092" s="26" t="s">
        <v>43</v>
      </c>
      <c r="H2092" s="31">
        <v>393</v>
      </c>
      <c r="I2092" s="32">
        <v>39606.54</v>
      </c>
      <c r="J2092" s="26" t="s">
        <v>28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797.633371597221</v>
      </c>
      <c r="D2093" s="29" t="s">
        <v>10</v>
      </c>
      <c r="E2093" s="26" t="s">
        <v>27</v>
      </c>
      <c r="F2093" s="30">
        <v>100.78</v>
      </c>
      <c r="G2093" s="26" t="s">
        <v>43</v>
      </c>
      <c r="H2093" s="31">
        <v>438</v>
      </c>
      <c r="I2093" s="32">
        <v>44141.64</v>
      </c>
      <c r="J2093" s="26" t="s">
        <v>28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797.633377800928</v>
      </c>
      <c r="D2094" s="29" t="s">
        <v>10</v>
      </c>
      <c r="E2094" s="35" t="s">
        <v>22</v>
      </c>
      <c r="F2094" s="36">
        <v>9.5229999999999997</v>
      </c>
      <c r="G2094" s="26" t="s">
        <v>43</v>
      </c>
      <c r="H2094" s="37">
        <v>544</v>
      </c>
      <c r="I2094" s="32">
        <v>5180.51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797.633377928243</v>
      </c>
      <c r="D2095" s="29" t="s">
        <v>10</v>
      </c>
      <c r="E2095" s="35" t="s">
        <v>22</v>
      </c>
      <c r="F2095" s="36">
        <v>9.5229999999999997</v>
      </c>
      <c r="G2095" s="26" t="s">
        <v>43</v>
      </c>
      <c r="H2095" s="37">
        <v>428</v>
      </c>
      <c r="I2095" s="32">
        <v>4075.84</v>
      </c>
      <c r="J2095" s="35" t="s">
        <v>23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797.633377928243</v>
      </c>
      <c r="D2096" s="29" t="s">
        <v>10</v>
      </c>
      <c r="E2096" s="26" t="s">
        <v>27</v>
      </c>
      <c r="F2096" s="30">
        <v>100.78</v>
      </c>
      <c r="G2096" s="26" t="s">
        <v>43</v>
      </c>
      <c r="H2096" s="31">
        <v>332</v>
      </c>
      <c r="I2096" s="32">
        <v>33458.959999999999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797.633880763889</v>
      </c>
      <c r="D2097" s="29" t="s">
        <v>10</v>
      </c>
      <c r="E2097" s="35" t="s">
        <v>22</v>
      </c>
      <c r="F2097" s="36">
        <v>9.5239999999999991</v>
      </c>
      <c r="G2097" s="26" t="s">
        <v>43</v>
      </c>
      <c r="H2097" s="37">
        <v>486</v>
      </c>
      <c r="I2097" s="32">
        <v>4628.66</v>
      </c>
      <c r="J2097" s="35" t="s">
        <v>23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797.633932500001</v>
      </c>
      <c r="D2098" s="29" t="s">
        <v>10</v>
      </c>
      <c r="E2098" s="26" t="s">
        <v>27</v>
      </c>
      <c r="F2098" s="30">
        <v>100.78</v>
      </c>
      <c r="G2098" s="26" t="s">
        <v>43</v>
      </c>
      <c r="H2098" s="31">
        <v>456</v>
      </c>
      <c r="I2098" s="32">
        <v>45955.68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797.633932557874</v>
      </c>
      <c r="D2099" s="29" t="s">
        <v>10</v>
      </c>
      <c r="E2099" s="35" t="s">
        <v>27</v>
      </c>
      <c r="F2099" s="36">
        <v>100.78</v>
      </c>
      <c r="G2099" s="26" t="s">
        <v>43</v>
      </c>
      <c r="H2099" s="37">
        <v>542</v>
      </c>
      <c r="I2099" s="32">
        <v>54622.76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797.633932719909</v>
      </c>
      <c r="D2100" s="29" t="s">
        <v>10</v>
      </c>
      <c r="E2100" s="26" t="s">
        <v>22</v>
      </c>
      <c r="F2100" s="30">
        <v>9.5229999999999997</v>
      </c>
      <c r="G2100" s="26" t="s">
        <v>43</v>
      </c>
      <c r="H2100" s="31">
        <v>411</v>
      </c>
      <c r="I2100" s="32">
        <v>3913.95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797.635352893521</v>
      </c>
      <c r="D2101" s="29" t="s">
        <v>10</v>
      </c>
      <c r="E2101" s="35" t="s">
        <v>27</v>
      </c>
      <c r="F2101" s="36">
        <v>100.82</v>
      </c>
      <c r="G2101" s="26" t="s">
        <v>43</v>
      </c>
      <c r="H2101" s="37">
        <v>416</v>
      </c>
      <c r="I2101" s="32">
        <v>41941.120000000003</v>
      </c>
      <c r="J2101" s="35" t="s">
        <v>28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797.635352893521</v>
      </c>
      <c r="D2102" s="29" t="s">
        <v>10</v>
      </c>
      <c r="E2102" s="26" t="s">
        <v>27</v>
      </c>
      <c r="F2102" s="30">
        <v>100.82</v>
      </c>
      <c r="G2102" s="26" t="s">
        <v>43</v>
      </c>
      <c r="H2102" s="31">
        <v>156</v>
      </c>
      <c r="I2102" s="32">
        <v>15727.92</v>
      </c>
      <c r="J2102" s="26" t="s">
        <v>28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797.635416921294</v>
      </c>
      <c r="D2103" s="29" t="s">
        <v>10</v>
      </c>
      <c r="E2103" s="35" t="s">
        <v>22</v>
      </c>
      <c r="F2103" s="36">
        <v>9.5259999999999998</v>
      </c>
      <c r="G2103" s="26" t="s">
        <v>43</v>
      </c>
      <c r="H2103" s="37">
        <v>69</v>
      </c>
      <c r="I2103" s="32">
        <v>657.29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797.635416921294</v>
      </c>
      <c r="D2104" s="29" t="s">
        <v>10</v>
      </c>
      <c r="E2104" s="26" t="s">
        <v>22</v>
      </c>
      <c r="F2104" s="30">
        <v>9.5259999999999998</v>
      </c>
      <c r="G2104" s="26" t="s">
        <v>43</v>
      </c>
      <c r="H2104" s="31">
        <v>156</v>
      </c>
      <c r="I2104" s="32">
        <v>1486.06</v>
      </c>
      <c r="J2104" s="26" t="s">
        <v>23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797.635416921294</v>
      </c>
      <c r="D2105" s="29" t="s">
        <v>10</v>
      </c>
      <c r="E2105" s="35" t="s">
        <v>22</v>
      </c>
      <c r="F2105" s="36">
        <v>9.5259999999999998</v>
      </c>
      <c r="G2105" s="26" t="s">
        <v>43</v>
      </c>
      <c r="H2105" s="37">
        <v>156</v>
      </c>
      <c r="I2105" s="32">
        <v>1486.06</v>
      </c>
      <c r="J2105" s="35" t="s">
        <v>23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797.635416921294</v>
      </c>
      <c r="D2106" s="29" t="s">
        <v>10</v>
      </c>
      <c r="E2106" s="26" t="s">
        <v>22</v>
      </c>
      <c r="F2106" s="30">
        <v>9.5259999999999998</v>
      </c>
      <c r="G2106" s="26" t="s">
        <v>43</v>
      </c>
      <c r="H2106" s="31">
        <v>321</v>
      </c>
      <c r="I2106" s="32">
        <v>3057.85</v>
      </c>
      <c r="J2106" s="26" t="s">
        <v>23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797.635416921294</v>
      </c>
      <c r="D2107" s="29" t="s">
        <v>10</v>
      </c>
      <c r="E2107" s="35" t="s">
        <v>22</v>
      </c>
      <c r="F2107" s="36">
        <v>9.5259999999999998</v>
      </c>
      <c r="G2107" s="26" t="s">
        <v>43</v>
      </c>
      <c r="H2107" s="37">
        <v>449</v>
      </c>
      <c r="I2107" s="32">
        <v>4277.17</v>
      </c>
      <c r="J2107" s="35" t="s">
        <v>23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797.635640219909</v>
      </c>
      <c r="D2108" s="29" t="s">
        <v>10</v>
      </c>
      <c r="E2108" s="26" t="s">
        <v>27</v>
      </c>
      <c r="F2108" s="30">
        <v>100.82</v>
      </c>
      <c r="G2108" s="26" t="s">
        <v>43</v>
      </c>
      <c r="H2108" s="31">
        <v>670</v>
      </c>
      <c r="I2108" s="32">
        <v>67549.399999999994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797.635640381945</v>
      </c>
      <c r="D2109" s="29" t="s">
        <v>10</v>
      </c>
      <c r="E2109" s="35" t="s">
        <v>22</v>
      </c>
      <c r="F2109" s="36">
        <v>9.5259999999999998</v>
      </c>
      <c r="G2109" s="26" t="s">
        <v>43</v>
      </c>
      <c r="H2109" s="37">
        <v>502</v>
      </c>
      <c r="I2109" s="32">
        <v>4782.05</v>
      </c>
      <c r="J2109" s="35" t="s">
        <v>24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797.635640428241</v>
      </c>
      <c r="D2110" s="29" t="s">
        <v>10</v>
      </c>
      <c r="E2110" s="26" t="s">
        <v>22</v>
      </c>
      <c r="F2110" s="30">
        <v>9.5259999999999998</v>
      </c>
      <c r="G2110" s="26" t="s">
        <v>43</v>
      </c>
      <c r="H2110" s="31">
        <v>485</v>
      </c>
      <c r="I2110" s="32">
        <v>4620.1099999999997</v>
      </c>
      <c r="J2110" s="26" t="s">
        <v>23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797.635641967594</v>
      </c>
      <c r="D2111" s="29" t="s">
        <v>10</v>
      </c>
      <c r="E2111" s="35" t="s">
        <v>27</v>
      </c>
      <c r="F2111" s="36">
        <v>100.82</v>
      </c>
      <c r="G2111" s="26" t="s">
        <v>43</v>
      </c>
      <c r="H2111" s="37">
        <v>328</v>
      </c>
      <c r="I2111" s="32">
        <v>33068.959999999999</v>
      </c>
      <c r="J2111" s="35" t="s">
        <v>24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797.635662916669</v>
      </c>
      <c r="D2112" s="29" t="s">
        <v>10</v>
      </c>
      <c r="E2112" s="26" t="s">
        <v>22</v>
      </c>
      <c r="F2112" s="30">
        <v>9.5250000000000004</v>
      </c>
      <c r="G2112" s="26" t="s">
        <v>43</v>
      </c>
      <c r="H2112" s="31">
        <v>351</v>
      </c>
      <c r="I2112" s="32">
        <v>3343.28</v>
      </c>
      <c r="J2112" s="26" t="s">
        <v>24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797.635865289354</v>
      </c>
      <c r="D2113" s="29" t="s">
        <v>10</v>
      </c>
      <c r="E2113" s="26" t="s">
        <v>22</v>
      </c>
      <c r="F2113" s="30">
        <v>9.5239999999999991</v>
      </c>
      <c r="G2113" s="26" t="s">
        <v>43</v>
      </c>
      <c r="H2113" s="31">
        <v>354</v>
      </c>
      <c r="I2113" s="32">
        <v>3371.5</v>
      </c>
      <c r="J2113" s="26" t="s">
        <v>24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797.635866226854</v>
      </c>
      <c r="D2114" s="29" t="s">
        <v>10</v>
      </c>
      <c r="E2114" s="35" t="s">
        <v>27</v>
      </c>
      <c r="F2114" s="36">
        <v>100.8</v>
      </c>
      <c r="G2114" s="26" t="s">
        <v>43</v>
      </c>
      <c r="H2114" s="37">
        <v>395</v>
      </c>
      <c r="I2114" s="32">
        <v>39816</v>
      </c>
      <c r="J2114" s="35" t="s">
        <v>28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797.635866319448</v>
      </c>
      <c r="D2115" s="29" t="s">
        <v>10</v>
      </c>
      <c r="E2115" s="26" t="s">
        <v>27</v>
      </c>
      <c r="F2115" s="30">
        <v>100.8</v>
      </c>
      <c r="G2115" s="26" t="s">
        <v>43</v>
      </c>
      <c r="H2115" s="31">
        <v>511</v>
      </c>
      <c r="I2115" s="32">
        <v>51508.800000000003</v>
      </c>
      <c r="J2115" s="26" t="s">
        <v>24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797.635866412034</v>
      </c>
      <c r="D2116" s="29" t="s">
        <v>10</v>
      </c>
      <c r="E2116" s="35" t="s">
        <v>29</v>
      </c>
      <c r="F2116" s="36">
        <v>70.84</v>
      </c>
      <c r="G2116" s="26" t="s">
        <v>43</v>
      </c>
      <c r="H2116" s="37">
        <v>468</v>
      </c>
      <c r="I2116" s="32">
        <v>33153.120000000003</v>
      </c>
      <c r="J2116" s="35" t="s">
        <v>30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797.635868796293</v>
      </c>
      <c r="D2117" s="29" t="s">
        <v>10</v>
      </c>
      <c r="E2117" s="26" t="s">
        <v>27</v>
      </c>
      <c r="F2117" s="30">
        <v>100.8</v>
      </c>
      <c r="G2117" s="26" t="s">
        <v>43</v>
      </c>
      <c r="H2117" s="31">
        <v>300</v>
      </c>
      <c r="I2117" s="32">
        <v>30240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797.635868796293</v>
      </c>
      <c r="D2118" s="29" t="s">
        <v>10</v>
      </c>
      <c r="E2118" s="35" t="s">
        <v>27</v>
      </c>
      <c r="F2118" s="36">
        <v>100.8</v>
      </c>
      <c r="G2118" s="26" t="s">
        <v>43</v>
      </c>
      <c r="H2118" s="37">
        <v>180</v>
      </c>
      <c r="I2118" s="32">
        <v>18144</v>
      </c>
      <c r="J2118" s="35" t="s">
        <v>28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797.636133136577</v>
      </c>
      <c r="D2119" s="29" t="s">
        <v>10</v>
      </c>
      <c r="E2119" s="26" t="s">
        <v>22</v>
      </c>
      <c r="F2119" s="30">
        <v>9.52</v>
      </c>
      <c r="G2119" s="26" t="s">
        <v>43</v>
      </c>
      <c r="H2119" s="31">
        <v>576</v>
      </c>
      <c r="I2119" s="32">
        <v>5483.52</v>
      </c>
      <c r="J2119" s="26" t="s">
        <v>23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797.636896736112</v>
      </c>
      <c r="D2120" s="29" t="s">
        <v>10</v>
      </c>
      <c r="E2120" s="35" t="s">
        <v>27</v>
      </c>
      <c r="F2120" s="36">
        <v>100.74</v>
      </c>
      <c r="G2120" s="26" t="s">
        <v>43</v>
      </c>
      <c r="H2120" s="37">
        <v>419</v>
      </c>
      <c r="I2120" s="32">
        <v>42210.06</v>
      </c>
      <c r="J2120" s="35" t="s">
        <v>24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797.637294618056</v>
      </c>
      <c r="D2121" s="29" t="s">
        <v>10</v>
      </c>
      <c r="E2121" s="35" t="s">
        <v>27</v>
      </c>
      <c r="F2121" s="36">
        <v>100.76</v>
      </c>
      <c r="G2121" s="26" t="s">
        <v>43</v>
      </c>
      <c r="H2121" s="37">
        <v>115</v>
      </c>
      <c r="I2121" s="32">
        <v>11587.4</v>
      </c>
      <c r="J2121" s="35" t="s">
        <v>28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797.637294618056</v>
      </c>
      <c r="D2122" s="29" t="s">
        <v>10</v>
      </c>
      <c r="E2122" s="35" t="s">
        <v>27</v>
      </c>
      <c r="F2122" s="36">
        <v>100.76</v>
      </c>
      <c r="G2122" s="26" t="s">
        <v>43</v>
      </c>
      <c r="H2122" s="37">
        <v>325</v>
      </c>
      <c r="I2122" s="32">
        <v>32747</v>
      </c>
      <c r="J2122" s="35" t="s">
        <v>28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797.637472835646</v>
      </c>
      <c r="D2123" s="29" t="s">
        <v>10</v>
      </c>
      <c r="E2123" s="26" t="s">
        <v>27</v>
      </c>
      <c r="F2123" s="30">
        <v>100.76</v>
      </c>
      <c r="G2123" s="26" t="s">
        <v>43</v>
      </c>
      <c r="H2123" s="31">
        <v>254</v>
      </c>
      <c r="I2123" s="32">
        <v>25593.040000000001</v>
      </c>
      <c r="J2123" s="26" t="s">
        <v>24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797.637799814816</v>
      </c>
      <c r="D2124" s="29" t="s">
        <v>10</v>
      </c>
      <c r="E2124" s="35" t="s">
        <v>27</v>
      </c>
      <c r="F2124" s="36">
        <v>100.76</v>
      </c>
      <c r="G2124" s="26" t="s">
        <v>43</v>
      </c>
      <c r="H2124" s="37">
        <v>370</v>
      </c>
      <c r="I2124" s="32">
        <v>37281.199999999997</v>
      </c>
      <c r="J2124" s="35" t="s">
        <v>28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797.637799814816</v>
      </c>
      <c r="D2125" s="29" t="s">
        <v>10</v>
      </c>
      <c r="E2125" s="26" t="s">
        <v>27</v>
      </c>
      <c r="F2125" s="30">
        <v>100.76</v>
      </c>
      <c r="G2125" s="26" t="s">
        <v>43</v>
      </c>
      <c r="H2125" s="31">
        <v>127</v>
      </c>
      <c r="I2125" s="32">
        <v>12796.52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797.638025555556</v>
      </c>
      <c r="D2126" s="29" t="s">
        <v>10</v>
      </c>
      <c r="E2126" s="35" t="s">
        <v>22</v>
      </c>
      <c r="F2126" s="36">
        <v>9.52</v>
      </c>
      <c r="G2126" s="26" t="s">
        <v>43</v>
      </c>
      <c r="H2126" s="37">
        <v>502</v>
      </c>
      <c r="I2126" s="32">
        <v>4779.04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797.638025659726</v>
      </c>
      <c r="D2127" s="29" t="s">
        <v>10</v>
      </c>
      <c r="E2127" s="26" t="s">
        <v>22</v>
      </c>
      <c r="F2127" s="30">
        <v>9.52</v>
      </c>
      <c r="G2127" s="26" t="s">
        <v>43</v>
      </c>
      <c r="H2127" s="31">
        <v>463</v>
      </c>
      <c r="I2127" s="32">
        <v>4407.76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797.638025844906</v>
      </c>
      <c r="D2128" s="29" t="s">
        <v>10</v>
      </c>
      <c r="E2128" s="26" t="s">
        <v>22</v>
      </c>
      <c r="F2128" s="30">
        <v>9.52</v>
      </c>
      <c r="G2128" s="26" t="s">
        <v>43</v>
      </c>
      <c r="H2128" s="31">
        <v>465</v>
      </c>
      <c r="I2128" s="32">
        <v>4426.8</v>
      </c>
      <c r="J2128" s="26" t="s">
        <v>24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797.638026238426</v>
      </c>
      <c r="D2129" s="29" t="s">
        <v>10</v>
      </c>
      <c r="E2129" s="26" t="s">
        <v>22</v>
      </c>
      <c r="F2129" s="30">
        <v>9.52</v>
      </c>
      <c r="G2129" s="26" t="s">
        <v>43</v>
      </c>
      <c r="H2129" s="31">
        <v>430</v>
      </c>
      <c r="I2129" s="32">
        <v>4093.6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797.638026516201</v>
      </c>
      <c r="D2130" s="29" t="s">
        <v>10</v>
      </c>
      <c r="E2130" s="35" t="s">
        <v>22</v>
      </c>
      <c r="F2130" s="36">
        <v>9.5190000000000001</v>
      </c>
      <c r="G2130" s="26" t="s">
        <v>43</v>
      </c>
      <c r="H2130" s="37">
        <v>368</v>
      </c>
      <c r="I2130" s="32">
        <v>3502.99</v>
      </c>
      <c r="J2130" s="35" t="s">
        <v>23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797.638094571761</v>
      </c>
      <c r="D2131" s="29" t="s">
        <v>10</v>
      </c>
      <c r="E2131" s="35" t="s">
        <v>27</v>
      </c>
      <c r="F2131" s="36">
        <v>100.76</v>
      </c>
      <c r="G2131" s="26" t="s">
        <v>43</v>
      </c>
      <c r="H2131" s="37">
        <v>300</v>
      </c>
      <c r="I2131" s="32">
        <v>30228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797.638094571761</v>
      </c>
      <c r="D2132" s="29" t="s">
        <v>10</v>
      </c>
      <c r="E2132" s="26" t="s">
        <v>27</v>
      </c>
      <c r="F2132" s="30">
        <v>100.76</v>
      </c>
      <c r="G2132" s="26" t="s">
        <v>43</v>
      </c>
      <c r="H2132" s="31">
        <v>242</v>
      </c>
      <c r="I2132" s="32">
        <v>24383.919999999998</v>
      </c>
      <c r="J2132" s="26" t="s">
        <v>28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797.638432546293</v>
      </c>
      <c r="D2133" s="29" t="s">
        <v>10</v>
      </c>
      <c r="E2133" s="35" t="s">
        <v>22</v>
      </c>
      <c r="F2133" s="36">
        <v>9.52</v>
      </c>
      <c r="G2133" s="26" t="s">
        <v>43</v>
      </c>
      <c r="H2133" s="37">
        <v>425</v>
      </c>
      <c r="I2133" s="32">
        <v>4046</v>
      </c>
      <c r="J2133" s="35" t="s">
        <v>23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797.638432546293</v>
      </c>
      <c r="D2134" s="29" t="s">
        <v>10</v>
      </c>
      <c r="E2134" s="26" t="s">
        <v>22</v>
      </c>
      <c r="F2134" s="30">
        <v>9.52</v>
      </c>
      <c r="G2134" s="26" t="s">
        <v>43</v>
      </c>
      <c r="H2134" s="31">
        <v>98</v>
      </c>
      <c r="I2134" s="32">
        <v>932.96</v>
      </c>
      <c r="J2134" s="26" t="s">
        <v>23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797.638471874998</v>
      </c>
      <c r="D2135" s="29" t="s">
        <v>10</v>
      </c>
      <c r="E2135" s="35" t="s">
        <v>27</v>
      </c>
      <c r="F2135" s="36">
        <v>100.76</v>
      </c>
      <c r="G2135" s="26" t="s">
        <v>43</v>
      </c>
      <c r="H2135" s="37">
        <v>253</v>
      </c>
      <c r="I2135" s="32">
        <v>25492.28</v>
      </c>
      <c r="J2135" s="35" t="s">
        <v>24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797.638471979168</v>
      </c>
      <c r="D2136" s="29" t="s">
        <v>10</v>
      </c>
      <c r="E2136" s="35" t="s">
        <v>27</v>
      </c>
      <c r="F2136" s="36">
        <v>100.76</v>
      </c>
      <c r="G2136" s="26" t="s">
        <v>43</v>
      </c>
      <c r="H2136" s="37">
        <v>547</v>
      </c>
      <c r="I2136" s="32">
        <v>55115.72</v>
      </c>
      <c r="J2136" s="35" t="s">
        <v>28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797.638472280094</v>
      </c>
      <c r="D2137" s="29" t="s">
        <v>10</v>
      </c>
      <c r="E2137" s="26" t="s">
        <v>22</v>
      </c>
      <c r="F2137" s="30">
        <v>9.5190000000000001</v>
      </c>
      <c r="G2137" s="26" t="s">
        <v>43</v>
      </c>
      <c r="H2137" s="31">
        <v>367</v>
      </c>
      <c r="I2137" s="32">
        <v>3493.47</v>
      </c>
      <c r="J2137" s="26" t="s">
        <v>23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797.638699745374</v>
      </c>
      <c r="D2138" s="29" t="s">
        <v>10</v>
      </c>
      <c r="E2138" s="35" t="s">
        <v>27</v>
      </c>
      <c r="F2138" s="36">
        <v>100.76</v>
      </c>
      <c r="G2138" s="26" t="s">
        <v>43</v>
      </c>
      <c r="H2138" s="37">
        <v>372</v>
      </c>
      <c r="I2138" s="32">
        <v>37482.720000000001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797.638699745374</v>
      </c>
      <c r="D2139" s="29" t="s">
        <v>10</v>
      </c>
      <c r="E2139" s="26" t="s">
        <v>27</v>
      </c>
      <c r="F2139" s="30">
        <v>100.76</v>
      </c>
      <c r="G2139" s="26" t="s">
        <v>43</v>
      </c>
      <c r="H2139" s="31">
        <v>95</v>
      </c>
      <c r="I2139" s="32">
        <v>9572.2000000000007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797.638733055559</v>
      </c>
      <c r="D2140" s="29" t="s">
        <v>10</v>
      </c>
      <c r="E2140" s="26" t="s">
        <v>27</v>
      </c>
      <c r="F2140" s="30">
        <v>100.76</v>
      </c>
      <c r="G2140" s="26" t="s">
        <v>43</v>
      </c>
      <c r="H2140" s="31">
        <v>258</v>
      </c>
      <c r="I2140" s="32">
        <v>25996.080000000002</v>
      </c>
      <c r="J2140" s="26" t="s">
        <v>24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797.638864837965</v>
      </c>
      <c r="D2141" s="29" t="s">
        <v>10</v>
      </c>
      <c r="E2141" s="35" t="s">
        <v>29</v>
      </c>
      <c r="F2141" s="36">
        <v>70.81</v>
      </c>
      <c r="G2141" s="26" t="s">
        <v>43</v>
      </c>
      <c r="H2141" s="37">
        <v>423</v>
      </c>
      <c r="I2141" s="32">
        <v>29952.63</v>
      </c>
      <c r="J2141" s="35" t="s">
        <v>30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797.638867060188</v>
      </c>
      <c r="D2142" s="29" t="s">
        <v>10</v>
      </c>
      <c r="E2142" s="26" t="s">
        <v>22</v>
      </c>
      <c r="F2142" s="30">
        <v>9.5210000000000008</v>
      </c>
      <c r="G2142" s="26" t="s">
        <v>43</v>
      </c>
      <c r="H2142" s="31">
        <v>350</v>
      </c>
      <c r="I2142" s="32">
        <v>3332.35</v>
      </c>
      <c r="J2142" s="26" t="s">
        <v>24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797.63942842593</v>
      </c>
      <c r="D2143" s="29" t="s">
        <v>10</v>
      </c>
      <c r="E2143" s="35" t="s">
        <v>22</v>
      </c>
      <c r="F2143" s="36">
        <v>9.5210000000000008</v>
      </c>
      <c r="G2143" s="26" t="s">
        <v>43</v>
      </c>
      <c r="H2143" s="37">
        <v>489</v>
      </c>
      <c r="I2143" s="32">
        <v>4655.7700000000004</v>
      </c>
      <c r="J2143" s="35" t="s">
        <v>23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797.639428518516</v>
      </c>
      <c r="D2144" s="29" t="s">
        <v>10</v>
      </c>
      <c r="E2144" s="26" t="s">
        <v>22</v>
      </c>
      <c r="F2144" s="30">
        <v>9.5210000000000008</v>
      </c>
      <c r="G2144" s="26" t="s">
        <v>43</v>
      </c>
      <c r="H2144" s="31">
        <v>327</v>
      </c>
      <c r="I2144" s="32">
        <v>3113.37</v>
      </c>
      <c r="J2144" s="26" t="s">
        <v>24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797.63957457176</v>
      </c>
      <c r="D2145" s="29" t="s">
        <v>10</v>
      </c>
      <c r="E2145" s="26" t="s">
        <v>27</v>
      </c>
      <c r="F2145" s="30">
        <v>100.76</v>
      </c>
      <c r="G2145" s="26" t="s">
        <v>43</v>
      </c>
      <c r="H2145" s="31">
        <v>366</v>
      </c>
      <c r="I2145" s="32">
        <v>36878.160000000003</v>
      </c>
      <c r="J2145" s="26" t="s">
        <v>28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797.639574675923</v>
      </c>
      <c r="D2146" s="29" t="s">
        <v>10</v>
      </c>
      <c r="E2146" s="35" t="s">
        <v>27</v>
      </c>
      <c r="F2146" s="36">
        <v>100.76</v>
      </c>
      <c r="G2146" s="26" t="s">
        <v>43</v>
      </c>
      <c r="H2146" s="37">
        <v>272</v>
      </c>
      <c r="I2146" s="32">
        <v>27406.720000000001</v>
      </c>
      <c r="J2146" s="35" t="s">
        <v>24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797.639585266203</v>
      </c>
      <c r="D2147" s="29" t="s">
        <v>10</v>
      </c>
      <c r="E2147" s="35" t="s">
        <v>27</v>
      </c>
      <c r="F2147" s="36">
        <v>100.76</v>
      </c>
      <c r="G2147" s="26" t="s">
        <v>43</v>
      </c>
      <c r="H2147" s="37">
        <v>584</v>
      </c>
      <c r="I2147" s="32">
        <v>58843.839999999997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797.639820752316</v>
      </c>
      <c r="D2148" s="29" t="s">
        <v>10</v>
      </c>
      <c r="E2148" s="26" t="s">
        <v>22</v>
      </c>
      <c r="F2148" s="30">
        <v>9.52</v>
      </c>
      <c r="G2148" s="26" t="s">
        <v>43</v>
      </c>
      <c r="H2148" s="31">
        <v>542</v>
      </c>
      <c r="I2148" s="32">
        <v>5159.84</v>
      </c>
      <c r="J2148" s="26" t="s">
        <v>23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797.640200902781</v>
      </c>
      <c r="D2149" s="29" t="s">
        <v>10</v>
      </c>
      <c r="E2149" s="35" t="s">
        <v>27</v>
      </c>
      <c r="F2149" s="36">
        <v>100.74</v>
      </c>
      <c r="G2149" s="26" t="s">
        <v>43</v>
      </c>
      <c r="H2149" s="37">
        <v>17</v>
      </c>
      <c r="I2149" s="32">
        <v>1712.58</v>
      </c>
      <c r="J2149" s="35" t="s">
        <v>24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797.640283182867</v>
      </c>
      <c r="D2150" s="29" t="s">
        <v>10</v>
      </c>
      <c r="E2150" s="26" t="s">
        <v>22</v>
      </c>
      <c r="F2150" s="30">
        <v>9.5190000000000001</v>
      </c>
      <c r="G2150" s="26" t="s">
        <v>43</v>
      </c>
      <c r="H2150" s="31">
        <v>460</v>
      </c>
      <c r="I2150" s="32">
        <v>4378.74</v>
      </c>
      <c r="J2150" s="26" t="s">
        <v>23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797.640283287037</v>
      </c>
      <c r="D2151" s="29" t="s">
        <v>10</v>
      </c>
      <c r="E2151" s="35" t="s">
        <v>22</v>
      </c>
      <c r="F2151" s="36">
        <v>9.5190000000000001</v>
      </c>
      <c r="G2151" s="26" t="s">
        <v>43</v>
      </c>
      <c r="H2151" s="37">
        <v>326</v>
      </c>
      <c r="I2151" s="32">
        <v>3103.19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797.640283402776</v>
      </c>
      <c r="D2152" s="29" t="s">
        <v>10</v>
      </c>
      <c r="E2152" s="26" t="s">
        <v>27</v>
      </c>
      <c r="F2152" s="30">
        <v>100.74</v>
      </c>
      <c r="G2152" s="26" t="s">
        <v>43</v>
      </c>
      <c r="H2152" s="31">
        <v>287</v>
      </c>
      <c r="I2152" s="32">
        <v>28912.38</v>
      </c>
      <c r="J2152" s="26" t="s">
        <v>28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797.64028349537</v>
      </c>
      <c r="D2153" s="29" t="s">
        <v>10</v>
      </c>
      <c r="E2153" s="35" t="s">
        <v>27</v>
      </c>
      <c r="F2153" s="36">
        <v>100.74</v>
      </c>
      <c r="G2153" s="26" t="s">
        <v>43</v>
      </c>
      <c r="H2153" s="37">
        <v>395</v>
      </c>
      <c r="I2153" s="32">
        <v>39792.300000000003</v>
      </c>
      <c r="J2153" s="35" t="s">
        <v>24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797.640283726854</v>
      </c>
      <c r="D2154" s="29" t="s">
        <v>10</v>
      </c>
      <c r="E2154" s="26" t="s">
        <v>22</v>
      </c>
      <c r="F2154" s="30">
        <v>9.5180000000000007</v>
      </c>
      <c r="G2154" s="26" t="s">
        <v>43</v>
      </c>
      <c r="H2154" s="31">
        <v>427</v>
      </c>
      <c r="I2154" s="32">
        <v>4064.19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797.640283935187</v>
      </c>
      <c r="D2155" s="29" t="s">
        <v>10</v>
      </c>
      <c r="E2155" s="35" t="s">
        <v>27</v>
      </c>
      <c r="F2155" s="36">
        <v>100.74</v>
      </c>
      <c r="G2155" s="26" t="s">
        <v>43</v>
      </c>
      <c r="H2155" s="37">
        <v>291</v>
      </c>
      <c r="I2155" s="32">
        <v>29315.34</v>
      </c>
      <c r="J2155" s="35" t="s">
        <v>28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797.640283935187</v>
      </c>
      <c r="D2156" s="29" t="s">
        <v>10</v>
      </c>
      <c r="E2156" s="26" t="s">
        <v>27</v>
      </c>
      <c r="F2156" s="30">
        <v>100.74</v>
      </c>
      <c r="G2156" s="26" t="s">
        <v>43</v>
      </c>
      <c r="H2156" s="31">
        <v>111</v>
      </c>
      <c r="I2156" s="32">
        <v>11182.14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797.640676365743</v>
      </c>
      <c r="D2157" s="29" t="s">
        <v>10</v>
      </c>
      <c r="E2157" s="26" t="s">
        <v>22</v>
      </c>
      <c r="F2157" s="30">
        <v>9.5129999999999999</v>
      </c>
      <c r="G2157" s="26" t="s">
        <v>43</v>
      </c>
      <c r="H2157" s="31">
        <v>327</v>
      </c>
      <c r="I2157" s="32">
        <v>3110.75</v>
      </c>
      <c r="J2157" s="26" t="s">
        <v>24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797.641561585646</v>
      </c>
      <c r="D2158" s="29" t="s">
        <v>10</v>
      </c>
      <c r="E2158" s="35" t="s">
        <v>22</v>
      </c>
      <c r="F2158" s="36">
        <v>9.5129999999999999</v>
      </c>
      <c r="G2158" s="26" t="s">
        <v>43</v>
      </c>
      <c r="H2158" s="37">
        <v>503</v>
      </c>
      <c r="I2158" s="32">
        <v>4785.04</v>
      </c>
      <c r="J2158" s="35" t="s">
        <v>23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797.64156394676</v>
      </c>
      <c r="D2159" s="29" t="s">
        <v>10</v>
      </c>
      <c r="E2159" s="35" t="s">
        <v>22</v>
      </c>
      <c r="F2159" s="36">
        <v>9.5120000000000005</v>
      </c>
      <c r="G2159" s="26" t="s">
        <v>43</v>
      </c>
      <c r="H2159" s="37">
        <v>503</v>
      </c>
      <c r="I2159" s="32">
        <v>4784.54</v>
      </c>
      <c r="J2159" s="35" t="s">
        <v>23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797.64156394676</v>
      </c>
      <c r="D2160" s="29" t="s">
        <v>10</v>
      </c>
      <c r="E2160" s="26" t="s">
        <v>27</v>
      </c>
      <c r="F2160" s="30">
        <v>100.7</v>
      </c>
      <c r="G2160" s="26" t="s">
        <v>43</v>
      </c>
      <c r="H2160" s="31">
        <v>369</v>
      </c>
      <c r="I2160" s="32">
        <v>37158.300000000003</v>
      </c>
      <c r="J2160" s="26" t="s">
        <v>28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797.64156394676</v>
      </c>
      <c r="D2161" s="29" t="s">
        <v>10</v>
      </c>
      <c r="E2161" s="35" t="s">
        <v>27</v>
      </c>
      <c r="F2161" s="36">
        <v>100.7</v>
      </c>
      <c r="G2161" s="26" t="s">
        <v>43</v>
      </c>
      <c r="H2161" s="37">
        <v>120</v>
      </c>
      <c r="I2161" s="32">
        <v>12084</v>
      </c>
      <c r="J2161" s="35" t="s">
        <v>28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797.641564062498</v>
      </c>
      <c r="D2162" s="29" t="s">
        <v>10</v>
      </c>
      <c r="E2162" s="26" t="s">
        <v>22</v>
      </c>
      <c r="F2162" s="30">
        <v>9.5129999999999999</v>
      </c>
      <c r="G2162" s="26" t="s">
        <v>43</v>
      </c>
      <c r="H2162" s="31">
        <v>327</v>
      </c>
      <c r="I2162" s="32">
        <v>3110.75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797.641565625003</v>
      </c>
      <c r="D2163" s="29" t="s">
        <v>10</v>
      </c>
      <c r="E2163" s="35" t="s">
        <v>22</v>
      </c>
      <c r="F2163" s="36">
        <v>9.5109999999999992</v>
      </c>
      <c r="G2163" s="26" t="s">
        <v>43</v>
      </c>
      <c r="H2163" s="37">
        <v>301</v>
      </c>
      <c r="I2163" s="32">
        <v>2862.81</v>
      </c>
      <c r="J2163" s="35" t="s">
        <v>23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797.641566435188</v>
      </c>
      <c r="D2164" s="29" t="s">
        <v>10</v>
      </c>
      <c r="E2164" s="26" t="s">
        <v>27</v>
      </c>
      <c r="F2164" s="30">
        <v>100.68</v>
      </c>
      <c r="G2164" s="26" t="s">
        <v>43</v>
      </c>
      <c r="H2164" s="31">
        <v>340</v>
      </c>
      <c r="I2164" s="32">
        <v>34231.199999999997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797.641597870374</v>
      </c>
      <c r="D2165" s="29" t="s">
        <v>10</v>
      </c>
      <c r="E2165" s="35" t="s">
        <v>27</v>
      </c>
      <c r="F2165" s="36">
        <v>100.68</v>
      </c>
      <c r="G2165" s="26" t="s">
        <v>43</v>
      </c>
      <c r="H2165" s="37">
        <v>300</v>
      </c>
      <c r="I2165" s="32">
        <v>30204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797.641597870374</v>
      </c>
      <c r="D2166" s="29" t="s">
        <v>10</v>
      </c>
      <c r="E2166" s="26" t="s">
        <v>27</v>
      </c>
      <c r="F2166" s="30">
        <v>100.68</v>
      </c>
      <c r="G2166" s="26" t="s">
        <v>43</v>
      </c>
      <c r="H2166" s="31">
        <v>120</v>
      </c>
      <c r="I2166" s="32">
        <v>12081.6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797.641886944446</v>
      </c>
      <c r="D2167" s="29" t="s">
        <v>10</v>
      </c>
      <c r="E2167" s="35" t="s">
        <v>27</v>
      </c>
      <c r="F2167" s="36">
        <v>100.68</v>
      </c>
      <c r="G2167" s="26" t="s">
        <v>43</v>
      </c>
      <c r="H2167" s="37">
        <v>403</v>
      </c>
      <c r="I2167" s="32">
        <v>40574.04</v>
      </c>
      <c r="J2167" s="35" t="s">
        <v>24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797.64215565972</v>
      </c>
      <c r="D2168" s="29" t="s">
        <v>10</v>
      </c>
      <c r="E2168" s="26" t="s">
        <v>22</v>
      </c>
      <c r="F2168" s="30">
        <v>9.5120000000000005</v>
      </c>
      <c r="G2168" s="26" t="s">
        <v>43</v>
      </c>
      <c r="H2168" s="31">
        <v>326</v>
      </c>
      <c r="I2168" s="32">
        <v>3100.91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797.642508229168</v>
      </c>
      <c r="D2169" s="29" t="s">
        <v>10</v>
      </c>
      <c r="E2169" s="26" t="s">
        <v>27</v>
      </c>
      <c r="F2169" s="30">
        <v>100.66</v>
      </c>
      <c r="G2169" s="26" t="s">
        <v>43</v>
      </c>
      <c r="H2169" s="31">
        <v>505</v>
      </c>
      <c r="I2169" s="32">
        <v>50833.3</v>
      </c>
      <c r="J2169" s="26" t="s">
        <v>28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797.642508599536</v>
      </c>
      <c r="D2170" s="29" t="s">
        <v>10</v>
      </c>
      <c r="E2170" s="35" t="s">
        <v>27</v>
      </c>
      <c r="F2170" s="36">
        <v>100.66</v>
      </c>
      <c r="G2170" s="26" t="s">
        <v>43</v>
      </c>
      <c r="H2170" s="37">
        <v>315</v>
      </c>
      <c r="I2170" s="32">
        <v>31707.9</v>
      </c>
      <c r="J2170" s="35" t="s">
        <v>24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797.642553518519</v>
      </c>
      <c r="D2171" s="29" t="s">
        <v>10</v>
      </c>
      <c r="E2171" s="26" t="s">
        <v>22</v>
      </c>
      <c r="F2171" s="30">
        <v>9.5120000000000005</v>
      </c>
      <c r="G2171" s="26" t="s">
        <v>43</v>
      </c>
      <c r="H2171" s="31">
        <v>486</v>
      </c>
      <c r="I2171" s="32">
        <v>4622.83</v>
      </c>
      <c r="J2171" s="26" t="s">
        <v>23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797.642553518519</v>
      </c>
      <c r="D2172" s="29" t="s">
        <v>10</v>
      </c>
      <c r="E2172" s="35" t="s">
        <v>22</v>
      </c>
      <c r="F2172" s="36">
        <v>9.5120000000000005</v>
      </c>
      <c r="G2172" s="26" t="s">
        <v>43</v>
      </c>
      <c r="H2172" s="37">
        <v>297</v>
      </c>
      <c r="I2172" s="32">
        <v>2825.06</v>
      </c>
      <c r="J2172" s="35" t="s">
        <v>24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797.642553518519</v>
      </c>
      <c r="D2173" s="29" t="s">
        <v>10</v>
      </c>
      <c r="E2173" s="26" t="s">
        <v>27</v>
      </c>
      <c r="F2173" s="30">
        <v>100.66</v>
      </c>
      <c r="G2173" s="26" t="s">
        <v>43</v>
      </c>
      <c r="H2173" s="31">
        <v>300</v>
      </c>
      <c r="I2173" s="32">
        <v>30198</v>
      </c>
      <c r="J2173" s="26" t="s">
        <v>28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797.642553518519</v>
      </c>
      <c r="D2174" s="29" t="s">
        <v>10</v>
      </c>
      <c r="E2174" s="35" t="s">
        <v>27</v>
      </c>
      <c r="F2174" s="36">
        <v>100.66</v>
      </c>
      <c r="G2174" s="26" t="s">
        <v>43</v>
      </c>
      <c r="H2174" s="37">
        <v>165</v>
      </c>
      <c r="I2174" s="32">
        <v>16608.900000000001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797.642832731479</v>
      </c>
      <c r="D2175" s="29" t="s">
        <v>10</v>
      </c>
      <c r="E2175" s="35" t="s">
        <v>22</v>
      </c>
      <c r="F2175" s="36">
        <v>9.5129999999999999</v>
      </c>
      <c r="G2175" s="26" t="s">
        <v>43</v>
      </c>
      <c r="H2175" s="37">
        <v>492</v>
      </c>
      <c r="I2175" s="32">
        <v>4680.3999999999996</v>
      </c>
      <c r="J2175" s="35" t="s">
        <v>23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797.642849004631</v>
      </c>
      <c r="D2176" s="29" t="s">
        <v>10</v>
      </c>
      <c r="E2176" s="26" t="s">
        <v>27</v>
      </c>
      <c r="F2176" s="30">
        <v>100.64</v>
      </c>
      <c r="G2176" s="26" t="s">
        <v>43</v>
      </c>
      <c r="H2176" s="31">
        <v>43</v>
      </c>
      <c r="I2176" s="32">
        <v>4327.5200000000004</v>
      </c>
      <c r="J2176" s="26" t="s">
        <v>24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797.642959166667</v>
      </c>
      <c r="D2177" s="29" t="s">
        <v>10</v>
      </c>
      <c r="E2177" s="35" t="s">
        <v>27</v>
      </c>
      <c r="F2177" s="36">
        <v>100.66</v>
      </c>
      <c r="G2177" s="26" t="s">
        <v>43</v>
      </c>
      <c r="H2177" s="37">
        <v>399</v>
      </c>
      <c r="I2177" s="32">
        <v>40163.339999999997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797.643289074076</v>
      </c>
      <c r="D2178" s="29" t="s">
        <v>10</v>
      </c>
      <c r="E2178" s="26" t="s">
        <v>22</v>
      </c>
      <c r="F2178" s="30">
        <v>9.5129999999999999</v>
      </c>
      <c r="G2178" s="26" t="s">
        <v>43</v>
      </c>
      <c r="H2178" s="31">
        <v>286</v>
      </c>
      <c r="I2178" s="32">
        <v>2720.72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797.643289178239</v>
      </c>
      <c r="D2179" s="29" t="s">
        <v>10</v>
      </c>
      <c r="E2179" s="35" t="s">
        <v>22</v>
      </c>
      <c r="F2179" s="36">
        <v>9.5129999999999999</v>
      </c>
      <c r="G2179" s="26" t="s">
        <v>43</v>
      </c>
      <c r="H2179" s="37">
        <v>456</v>
      </c>
      <c r="I2179" s="32">
        <v>4337.93</v>
      </c>
      <c r="J2179" s="35" t="s">
        <v>23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797.643317905095</v>
      </c>
      <c r="D2180" s="29" t="s">
        <v>10</v>
      </c>
      <c r="E2180" s="26" t="s">
        <v>27</v>
      </c>
      <c r="F2180" s="30">
        <v>100.66</v>
      </c>
      <c r="G2180" s="26" t="s">
        <v>43</v>
      </c>
      <c r="H2180" s="31">
        <v>584</v>
      </c>
      <c r="I2180" s="32">
        <v>58785.440000000002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797.643395763887</v>
      </c>
      <c r="D2181" s="29" t="s">
        <v>10</v>
      </c>
      <c r="E2181" s="35" t="s">
        <v>29</v>
      </c>
      <c r="F2181" s="36">
        <v>70.739999999999995</v>
      </c>
      <c r="G2181" s="26" t="s">
        <v>43</v>
      </c>
      <c r="H2181" s="37">
        <v>439</v>
      </c>
      <c r="I2181" s="32">
        <v>31054.86</v>
      </c>
      <c r="J2181" s="35" t="s">
        <v>30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797.643395763887</v>
      </c>
      <c r="D2182" s="29" t="s">
        <v>10</v>
      </c>
      <c r="E2182" s="35" t="s">
        <v>27</v>
      </c>
      <c r="F2182" s="36">
        <v>100.64</v>
      </c>
      <c r="G2182" s="26" t="s">
        <v>43</v>
      </c>
      <c r="H2182" s="37">
        <v>278</v>
      </c>
      <c r="I2182" s="32">
        <v>27977.919999999998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797.644299942127</v>
      </c>
      <c r="D2183" s="29" t="s">
        <v>10</v>
      </c>
      <c r="E2183" s="26" t="s">
        <v>22</v>
      </c>
      <c r="F2183" s="30">
        <v>9.5079999999999991</v>
      </c>
      <c r="G2183" s="26" t="s">
        <v>43</v>
      </c>
      <c r="H2183" s="31">
        <v>285</v>
      </c>
      <c r="I2183" s="32">
        <v>2709.78</v>
      </c>
      <c r="J2183" s="26" t="s">
        <v>24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797.644299988424</v>
      </c>
      <c r="D2184" s="29" t="s">
        <v>10</v>
      </c>
      <c r="E2184" s="26" t="s">
        <v>22</v>
      </c>
      <c r="F2184" s="30">
        <v>9.5079999999999991</v>
      </c>
      <c r="G2184" s="26" t="s">
        <v>43</v>
      </c>
      <c r="H2184" s="31">
        <v>580</v>
      </c>
      <c r="I2184" s="32">
        <v>5514.64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797.64436943287</v>
      </c>
      <c r="D2185" s="29" t="s">
        <v>10</v>
      </c>
      <c r="E2185" s="35" t="s">
        <v>22</v>
      </c>
      <c r="F2185" s="36">
        <v>9.5069999999999997</v>
      </c>
      <c r="G2185" s="26" t="s">
        <v>43</v>
      </c>
      <c r="H2185" s="37">
        <v>536</v>
      </c>
      <c r="I2185" s="32">
        <v>5095.75</v>
      </c>
      <c r="J2185" s="35" t="s">
        <v>23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797.644471250002</v>
      </c>
      <c r="D2186" s="29" t="s">
        <v>10</v>
      </c>
      <c r="E2186" s="26" t="s">
        <v>27</v>
      </c>
      <c r="F2186" s="30">
        <v>100.6</v>
      </c>
      <c r="G2186" s="26" t="s">
        <v>43</v>
      </c>
      <c r="H2186" s="31">
        <v>403</v>
      </c>
      <c r="I2186" s="32">
        <v>40541.800000000003</v>
      </c>
      <c r="J2186" s="26" t="s">
        <v>24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797.644476805559</v>
      </c>
      <c r="D2187" s="29" t="s">
        <v>10</v>
      </c>
      <c r="E2187" s="35" t="s">
        <v>27</v>
      </c>
      <c r="F2187" s="36">
        <v>100.6</v>
      </c>
      <c r="G2187" s="26" t="s">
        <v>43</v>
      </c>
      <c r="H2187" s="37">
        <v>365</v>
      </c>
      <c r="I2187" s="32">
        <v>36719</v>
      </c>
      <c r="J2187" s="35" t="s">
        <v>24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797.644476921298</v>
      </c>
      <c r="D2188" s="29" t="s">
        <v>10</v>
      </c>
      <c r="E2188" s="26" t="s">
        <v>27</v>
      </c>
      <c r="F2188" s="30">
        <v>100.6</v>
      </c>
      <c r="G2188" s="26" t="s">
        <v>43</v>
      </c>
      <c r="H2188" s="31">
        <v>582</v>
      </c>
      <c r="I2188" s="32">
        <v>58549.2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797.644477326387</v>
      </c>
      <c r="D2189" s="29" t="s">
        <v>10</v>
      </c>
      <c r="E2189" s="35" t="s">
        <v>27</v>
      </c>
      <c r="F2189" s="36">
        <v>100.6</v>
      </c>
      <c r="G2189" s="26" t="s">
        <v>43</v>
      </c>
      <c r="H2189" s="37">
        <v>389</v>
      </c>
      <c r="I2189" s="32">
        <v>39133.4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797.644706481478</v>
      </c>
      <c r="D2190" s="29" t="s">
        <v>10</v>
      </c>
      <c r="E2190" s="26" t="s">
        <v>27</v>
      </c>
      <c r="F2190" s="30">
        <v>100.58</v>
      </c>
      <c r="G2190" s="26" t="s">
        <v>43</v>
      </c>
      <c r="H2190" s="31">
        <v>268</v>
      </c>
      <c r="I2190" s="32">
        <v>26955.439999999999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797.645542303238</v>
      </c>
      <c r="D2191" s="29" t="s">
        <v>10</v>
      </c>
      <c r="E2191" s="35" t="s">
        <v>27</v>
      </c>
      <c r="F2191" s="36">
        <v>100.58</v>
      </c>
      <c r="G2191" s="26" t="s">
        <v>43</v>
      </c>
      <c r="H2191" s="37">
        <v>523</v>
      </c>
      <c r="I2191" s="32">
        <v>52603.34</v>
      </c>
      <c r="J2191" s="35" t="s">
        <v>28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797.645547546294</v>
      </c>
      <c r="D2192" s="29" t="s">
        <v>10</v>
      </c>
      <c r="E2192" s="26" t="s">
        <v>27</v>
      </c>
      <c r="F2192" s="30">
        <v>100.58</v>
      </c>
      <c r="G2192" s="26" t="s">
        <v>43</v>
      </c>
      <c r="H2192" s="31">
        <v>200</v>
      </c>
      <c r="I2192" s="32">
        <v>20116</v>
      </c>
      <c r="J2192" s="26" t="s">
        <v>28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797.645706643518</v>
      </c>
      <c r="D2193" s="29" t="s">
        <v>10</v>
      </c>
      <c r="E2193" s="35" t="s">
        <v>27</v>
      </c>
      <c r="F2193" s="36">
        <v>100.58</v>
      </c>
      <c r="G2193" s="26" t="s">
        <v>43</v>
      </c>
      <c r="H2193" s="37">
        <v>369</v>
      </c>
      <c r="I2193" s="32">
        <v>37114.019999999997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797.645708020835</v>
      </c>
      <c r="D2194" s="29" t="s">
        <v>10</v>
      </c>
      <c r="E2194" s="26" t="s">
        <v>27</v>
      </c>
      <c r="F2194" s="30">
        <v>100.58</v>
      </c>
      <c r="G2194" s="26" t="s">
        <v>43</v>
      </c>
      <c r="H2194" s="31">
        <v>364</v>
      </c>
      <c r="I2194" s="32">
        <v>36611.120000000003</v>
      </c>
      <c r="J2194" s="26" t="s">
        <v>24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797.645708402779</v>
      </c>
      <c r="D2195" s="29" t="s">
        <v>10</v>
      </c>
      <c r="E2195" s="35" t="s">
        <v>22</v>
      </c>
      <c r="F2195" s="36">
        <v>9.5050000000000008</v>
      </c>
      <c r="G2195" s="26" t="s">
        <v>43</v>
      </c>
      <c r="H2195" s="37">
        <v>539</v>
      </c>
      <c r="I2195" s="32">
        <v>5123.2</v>
      </c>
      <c r="J2195" s="35" t="s">
        <v>23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797.645708402779</v>
      </c>
      <c r="D2196" s="29" t="s">
        <v>10</v>
      </c>
      <c r="E2196" s="26" t="s">
        <v>27</v>
      </c>
      <c r="F2196" s="30">
        <v>100.58</v>
      </c>
      <c r="G2196" s="26" t="s">
        <v>43</v>
      </c>
      <c r="H2196" s="31">
        <v>102</v>
      </c>
      <c r="I2196" s="32">
        <v>10259.16</v>
      </c>
      <c r="J2196" s="26" t="s">
        <v>28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797.645708402779</v>
      </c>
      <c r="D2197" s="29" t="s">
        <v>10</v>
      </c>
      <c r="E2197" s="35" t="s">
        <v>27</v>
      </c>
      <c r="F2197" s="36">
        <v>100.58</v>
      </c>
      <c r="G2197" s="26" t="s">
        <v>43</v>
      </c>
      <c r="H2197" s="37">
        <v>296</v>
      </c>
      <c r="I2197" s="32">
        <v>29771.68</v>
      </c>
      <c r="J2197" s="35" t="s">
        <v>28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797.645708506941</v>
      </c>
      <c r="D2198" s="29" t="s">
        <v>10</v>
      </c>
      <c r="E2198" s="26" t="s">
        <v>22</v>
      </c>
      <c r="F2198" s="30">
        <v>9.5050000000000008</v>
      </c>
      <c r="G2198" s="26" t="s">
        <v>43</v>
      </c>
      <c r="H2198" s="31">
        <v>484</v>
      </c>
      <c r="I2198" s="32">
        <v>4600.42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797.64575891204</v>
      </c>
      <c r="D2199" s="29" t="s">
        <v>10</v>
      </c>
      <c r="E2199" s="26" t="s">
        <v>27</v>
      </c>
      <c r="F2199" s="30">
        <v>100.58</v>
      </c>
      <c r="G2199" s="26" t="s">
        <v>43</v>
      </c>
      <c r="H2199" s="31">
        <v>545</v>
      </c>
      <c r="I2199" s="32">
        <v>54816.1</v>
      </c>
      <c r="J2199" s="26" t="s">
        <v>28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797.645856932868</v>
      </c>
      <c r="D2200" s="29" t="s">
        <v>10</v>
      </c>
      <c r="E2200" s="35" t="s">
        <v>22</v>
      </c>
      <c r="F2200" s="36">
        <v>9.5079999999999991</v>
      </c>
      <c r="G2200" s="26" t="s">
        <v>43</v>
      </c>
      <c r="H2200" s="37">
        <v>368</v>
      </c>
      <c r="I2200" s="32">
        <v>3498.94</v>
      </c>
      <c r="J2200" s="35" t="s">
        <v>23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797.645869444445</v>
      </c>
      <c r="D2201" s="29" t="s">
        <v>10</v>
      </c>
      <c r="E2201" s="35" t="s">
        <v>22</v>
      </c>
      <c r="F2201" s="36">
        <v>9.5069999999999997</v>
      </c>
      <c r="G2201" s="26" t="s">
        <v>43</v>
      </c>
      <c r="H2201" s="37">
        <v>526</v>
      </c>
      <c r="I2201" s="32">
        <v>5000.68</v>
      </c>
      <c r="J2201" s="35" t="s">
        <v>23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797.645869537038</v>
      </c>
      <c r="D2202" s="29" t="s">
        <v>10</v>
      </c>
      <c r="E2202" s="35" t="s">
        <v>22</v>
      </c>
      <c r="F2202" s="36">
        <v>9.5069999999999997</v>
      </c>
      <c r="G2202" s="26" t="s">
        <v>43</v>
      </c>
      <c r="H2202" s="37">
        <v>514</v>
      </c>
      <c r="I2202" s="32">
        <v>4886.6000000000004</v>
      </c>
      <c r="J2202" s="35" t="s">
        <v>24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797.645891527776</v>
      </c>
      <c r="D2203" s="29" t="s">
        <v>10</v>
      </c>
      <c r="E2203" s="26" t="s">
        <v>22</v>
      </c>
      <c r="F2203" s="30">
        <v>9.5060000000000002</v>
      </c>
      <c r="G2203" s="26" t="s">
        <v>43</v>
      </c>
      <c r="H2203" s="31">
        <v>290</v>
      </c>
      <c r="I2203" s="32">
        <v>2756.74</v>
      </c>
      <c r="J2203" s="26" t="s">
        <v>23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797.646467696759</v>
      </c>
      <c r="D2204" s="29" t="s">
        <v>10</v>
      </c>
      <c r="E2204" s="35" t="s">
        <v>22</v>
      </c>
      <c r="F2204" s="36">
        <v>9.4960000000000004</v>
      </c>
      <c r="G2204" s="26" t="s">
        <v>43</v>
      </c>
      <c r="H2204" s="37">
        <v>119</v>
      </c>
      <c r="I2204" s="32">
        <v>1130.02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797.646467696759</v>
      </c>
      <c r="D2205" s="29" t="s">
        <v>10</v>
      </c>
      <c r="E2205" s="26" t="s">
        <v>22</v>
      </c>
      <c r="F2205" s="30">
        <v>9.4960000000000004</v>
      </c>
      <c r="G2205" s="26" t="s">
        <v>43</v>
      </c>
      <c r="H2205" s="31">
        <v>292</v>
      </c>
      <c r="I2205" s="32">
        <v>2772.83</v>
      </c>
      <c r="J2205" s="26" t="s">
        <v>24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797.646467789353</v>
      </c>
      <c r="D2206" s="29" t="s">
        <v>10</v>
      </c>
      <c r="E2206" s="26" t="s">
        <v>22</v>
      </c>
      <c r="F2206" s="30">
        <v>9.4960000000000004</v>
      </c>
      <c r="G2206" s="26" t="s">
        <v>43</v>
      </c>
      <c r="H2206" s="31">
        <v>595</v>
      </c>
      <c r="I2206" s="32">
        <v>5650.12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797.646504085649</v>
      </c>
      <c r="D2207" s="29" t="s">
        <v>10</v>
      </c>
      <c r="E2207" s="35" t="s">
        <v>27</v>
      </c>
      <c r="F2207" s="36">
        <v>100.48</v>
      </c>
      <c r="G2207" s="26" t="s">
        <v>43</v>
      </c>
      <c r="H2207" s="37">
        <v>637</v>
      </c>
      <c r="I2207" s="32">
        <v>64005.760000000002</v>
      </c>
      <c r="J2207" s="35" t="s">
        <v>28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797.646504178243</v>
      </c>
      <c r="D2208" s="29" t="s">
        <v>10</v>
      </c>
      <c r="E2208" s="26" t="s">
        <v>27</v>
      </c>
      <c r="F2208" s="30">
        <v>100.48</v>
      </c>
      <c r="G2208" s="26" t="s">
        <v>43</v>
      </c>
      <c r="H2208" s="31">
        <v>538</v>
      </c>
      <c r="I2208" s="32">
        <v>54058.239999999998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797.646504305558</v>
      </c>
      <c r="D2209" s="29" t="s">
        <v>10</v>
      </c>
      <c r="E2209" s="35" t="s">
        <v>22</v>
      </c>
      <c r="F2209" s="36">
        <v>9.4949999999999992</v>
      </c>
      <c r="G2209" s="26" t="s">
        <v>43</v>
      </c>
      <c r="H2209" s="37">
        <v>358</v>
      </c>
      <c r="I2209" s="32">
        <v>3399.21</v>
      </c>
      <c r="J2209" s="35" t="s">
        <v>23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797.646546087963</v>
      </c>
      <c r="D2210" s="29" t="s">
        <v>10</v>
      </c>
      <c r="E2210" s="26" t="s">
        <v>27</v>
      </c>
      <c r="F2210" s="30">
        <v>100.46</v>
      </c>
      <c r="G2210" s="26" t="s">
        <v>43</v>
      </c>
      <c r="H2210" s="31">
        <v>622</v>
      </c>
      <c r="I2210" s="32">
        <v>62486.12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797.646546180556</v>
      </c>
      <c r="D2211" s="29" t="s">
        <v>10</v>
      </c>
      <c r="E2211" s="35" t="s">
        <v>27</v>
      </c>
      <c r="F2211" s="36">
        <v>100.46</v>
      </c>
      <c r="G2211" s="26" t="s">
        <v>43</v>
      </c>
      <c r="H2211" s="37">
        <v>270</v>
      </c>
      <c r="I2211" s="32">
        <v>27124.2</v>
      </c>
      <c r="J2211" s="35" t="s">
        <v>24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797.646546296295</v>
      </c>
      <c r="D2212" s="29" t="s">
        <v>10</v>
      </c>
      <c r="E2212" s="26" t="s">
        <v>29</v>
      </c>
      <c r="F2212" s="30">
        <v>70.62</v>
      </c>
      <c r="G2212" s="26" t="s">
        <v>43</v>
      </c>
      <c r="H2212" s="31">
        <v>431</v>
      </c>
      <c r="I2212" s="32">
        <v>30437.22</v>
      </c>
      <c r="J2212" s="26" t="s">
        <v>30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797.646602210647</v>
      </c>
      <c r="D2213" s="29" t="s">
        <v>10</v>
      </c>
      <c r="E2213" s="35" t="s">
        <v>27</v>
      </c>
      <c r="F2213" s="36">
        <v>100.44</v>
      </c>
      <c r="G2213" s="26" t="s">
        <v>43</v>
      </c>
      <c r="H2213" s="37">
        <v>323</v>
      </c>
      <c r="I2213" s="32">
        <v>32442.12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797.646602210647</v>
      </c>
      <c r="D2214" s="29" t="s">
        <v>10</v>
      </c>
      <c r="E2214" s="26" t="s">
        <v>27</v>
      </c>
      <c r="F2214" s="30">
        <v>100.44</v>
      </c>
      <c r="G2214" s="26" t="s">
        <v>43</v>
      </c>
      <c r="H2214" s="31">
        <v>203</v>
      </c>
      <c r="I2214" s="32">
        <v>20389.32</v>
      </c>
      <c r="J2214" s="26" t="s">
        <v>28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797.646616805556</v>
      </c>
      <c r="D2215" s="29" t="s">
        <v>10</v>
      </c>
      <c r="E2215" s="26" t="s">
        <v>27</v>
      </c>
      <c r="F2215" s="30">
        <v>100.42</v>
      </c>
      <c r="G2215" s="26" t="s">
        <v>43</v>
      </c>
      <c r="H2215" s="31">
        <v>127</v>
      </c>
      <c r="I2215" s="32">
        <v>12753.34</v>
      </c>
      <c r="J2215" s="26" t="s">
        <v>28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797.64729184028</v>
      </c>
      <c r="D2216" s="29" t="s">
        <v>10</v>
      </c>
      <c r="E2216" s="35" t="s">
        <v>27</v>
      </c>
      <c r="F2216" s="36">
        <v>100.42</v>
      </c>
      <c r="G2216" s="26" t="s">
        <v>43</v>
      </c>
      <c r="H2216" s="37">
        <v>376</v>
      </c>
      <c r="I2216" s="32">
        <v>37757.919999999998</v>
      </c>
      <c r="J2216" s="35" t="s">
        <v>24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797.647291851848</v>
      </c>
      <c r="D2217" s="29" t="s">
        <v>10</v>
      </c>
      <c r="E2217" s="35" t="s">
        <v>22</v>
      </c>
      <c r="F2217" s="36">
        <v>9.4909999999999997</v>
      </c>
      <c r="G2217" s="26" t="s">
        <v>43</v>
      </c>
      <c r="H2217" s="37">
        <v>493</v>
      </c>
      <c r="I2217" s="32">
        <v>4679.0600000000004</v>
      </c>
      <c r="J2217" s="35" t="s">
        <v>24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797.647291932873</v>
      </c>
      <c r="D2218" s="29" t="s">
        <v>10</v>
      </c>
      <c r="E2218" s="26" t="s">
        <v>27</v>
      </c>
      <c r="F2218" s="30">
        <v>100.42</v>
      </c>
      <c r="G2218" s="26" t="s">
        <v>43</v>
      </c>
      <c r="H2218" s="31">
        <v>160</v>
      </c>
      <c r="I2218" s="32">
        <v>16067.2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797.647291944442</v>
      </c>
      <c r="D2219" s="29" t="s">
        <v>10</v>
      </c>
      <c r="E2219" s="35" t="s">
        <v>22</v>
      </c>
      <c r="F2219" s="36">
        <v>9.4909999999999997</v>
      </c>
      <c r="G2219" s="26" t="s">
        <v>43</v>
      </c>
      <c r="H2219" s="37">
        <v>233</v>
      </c>
      <c r="I2219" s="32">
        <v>2211.4</v>
      </c>
      <c r="J2219" s="35" t="s">
        <v>23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797.647291944442</v>
      </c>
      <c r="D2220" s="29" t="s">
        <v>10</v>
      </c>
      <c r="E2220" s="26" t="s">
        <v>22</v>
      </c>
      <c r="F2220" s="30">
        <v>9.4909999999999997</v>
      </c>
      <c r="G2220" s="26" t="s">
        <v>43</v>
      </c>
      <c r="H2220" s="31">
        <v>407</v>
      </c>
      <c r="I2220" s="32">
        <v>3862.84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797.647291944442</v>
      </c>
      <c r="D2221" s="29" t="s">
        <v>10</v>
      </c>
      <c r="E2221" s="35" t="s">
        <v>27</v>
      </c>
      <c r="F2221" s="36">
        <v>100.42</v>
      </c>
      <c r="G2221" s="26" t="s">
        <v>43</v>
      </c>
      <c r="H2221" s="37">
        <v>211</v>
      </c>
      <c r="I2221" s="32">
        <v>21188.62</v>
      </c>
      <c r="J2221" s="35" t="s">
        <v>28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797.647292037036</v>
      </c>
      <c r="D2222" s="29" t="s">
        <v>10</v>
      </c>
      <c r="E2222" s="26" t="s">
        <v>22</v>
      </c>
      <c r="F2222" s="30">
        <v>9.4909999999999997</v>
      </c>
      <c r="G2222" s="26" t="s">
        <v>43</v>
      </c>
      <c r="H2222" s="31">
        <v>323</v>
      </c>
      <c r="I2222" s="32">
        <v>3065.59</v>
      </c>
      <c r="J2222" s="26" t="s">
        <v>24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797.647292037036</v>
      </c>
      <c r="D2223" s="29" t="s">
        <v>10</v>
      </c>
      <c r="E2223" s="35" t="s">
        <v>27</v>
      </c>
      <c r="F2223" s="36">
        <v>100.42</v>
      </c>
      <c r="G2223" s="26" t="s">
        <v>43</v>
      </c>
      <c r="H2223" s="37">
        <v>423</v>
      </c>
      <c r="I2223" s="32">
        <v>42477.66</v>
      </c>
      <c r="J2223" s="35" t="s">
        <v>24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797.647387349534</v>
      </c>
      <c r="D2224" s="29" t="s">
        <v>10</v>
      </c>
      <c r="E2224" s="26" t="s">
        <v>22</v>
      </c>
      <c r="F2224" s="30">
        <v>9.49</v>
      </c>
      <c r="G2224" s="26" t="s">
        <v>43</v>
      </c>
      <c r="H2224" s="31">
        <v>368</v>
      </c>
      <c r="I2224" s="32">
        <v>3492.32</v>
      </c>
      <c r="J2224" s="26" t="s">
        <v>23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797.647387349534</v>
      </c>
      <c r="D2225" s="29" t="s">
        <v>10</v>
      </c>
      <c r="E2225" s="26" t="s">
        <v>27</v>
      </c>
      <c r="F2225" s="30">
        <v>100.4</v>
      </c>
      <c r="G2225" s="26" t="s">
        <v>43</v>
      </c>
      <c r="H2225" s="31">
        <v>717</v>
      </c>
      <c r="I2225" s="32">
        <v>71986.8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797.64738775463</v>
      </c>
      <c r="D2226" s="29" t="s">
        <v>10</v>
      </c>
      <c r="E2226" s="35" t="s">
        <v>27</v>
      </c>
      <c r="F2226" s="36">
        <v>100.4</v>
      </c>
      <c r="G2226" s="26" t="s">
        <v>43</v>
      </c>
      <c r="H2226" s="37">
        <v>424</v>
      </c>
      <c r="I2226" s="32">
        <v>42569.599999999999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797.647387870369</v>
      </c>
      <c r="D2227" s="29" t="s">
        <v>10</v>
      </c>
      <c r="E2227" s="35" t="s">
        <v>22</v>
      </c>
      <c r="F2227" s="36">
        <v>9.4890000000000008</v>
      </c>
      <c r="G2227" s="26" t="s">
        <v>43</v>
      </c>
      <c r="H2227" s="37">
        <v>33</v>
      </c>
      <c r="I2227" s="32">
        <v>313.14</v>
      </c>
      <c r="J2227" s="35" t="s">
        <v>23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797.647387870369</v>
      </c>
      <c r="D2228" s="29" t="s">
        <v>10</v>
      </c>
      <c r="E2228" s="26" t="s">
        <v>22</v>
      </c>
      <c r="F2228" s="30">
        <v>9.4890000000000008</v>
      </c>
      <c r="G2228" s="26" t="s">
        <v>43</v>
      </c>
      <c r="H2228" s="31">
        <v>337</v>
      </c>
      <c r="I2228" s="32">
        <v>3197.79</v>
      </c>
      <c r="J2228" s="26" t="s">
        <v>23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797.647405729163</v>
      </c>
      <c r="D2229" s="29" t="s">
        <v>10</v>
      </c>
      <c r="E2229" s="35" t="s">
        <v>27</v>
      </c>
      <c r="F2229" s="36">
        <v>100.38</v>
      </c>
      <c r="G2229" s="26" t="s">
        <v>43</v>
      </c>
      <c r="H2229" s="37">
        <v>293</v>
      </c>
      <c r="I2229" s="32">
        <v>29411.34</v>
      </c>
      <c r="J2229" s="35" t="s">
        <v>28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797.648135185183</v>
      </c>
      <c r="D2230" s="29" t="s">
        <v>10</v>
      </c>
      <c r="E2230" s="26" t="s">
        <v>27</v>
      </c>
      <c r="F2230" s="30">
        <v>100.36</v>
      </c>
      <c r="G2230" s="26" t="s">
        <v>43</v>
      </c>
      <c r="H2230" s="31">
        <v>283</v>
      </c>
      <c r="I2230" s="32">
        <v>28401.88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797.648135625001</v>
      </c>
      <c r="D2231" s="29" t="s">
        <v>10</v>
      </c>
      <c r="E2231" s="35" t="s">
        <v>27</v>
      </c>
      <c r="F2231" s="36">
        <v>100.36</v>
      </c>
      <c r="G2231" s="26" t="s">
        <v>43</v>
      </c>
      <c r="H2231" s="37">
        <v>593</v>
      </c>
      <c r="I2231" s="32">
        <v>59513.48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797.648148483793</v>
      </c>
      <c r="D2232" s="29" t="s">
        <v>10</v>
      </c>
      <c r="E2232" s="26" t="s">
        <v>22</v>
      </c>
      <c r="F2232" s="30">
        <v>9.4849999999999994</v>
      </c>
      <c r="G2232" s="26" t="s">
        <v>43</v>
      </c>
      <c r="H2232" s="31">
        <v>43</v>
      </c>
      <c r="I2232" s="32">
        <v>407.86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797.648148483793</v>
      </c>
      <c r="D2233" s="29" t="s">
        <v>10</v>
      </c>
      <c r="E2233" s="35" t="s">
        <v>22</v>
      </c>
      <c r="F2233" s="36">
        <v>9.4849999999999994</v>
      </c>
      <c r="G2233" s="26" t="s">
        <v>43</v>
      </c>
      <c r="H2233" s="37">
        <v>267</v>
      </c>
      <c r="I2233" s="32">
        <v>2532.5</v>
      </c>
      <c r="J2233" s="35" t="s">
        <v>23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797.648148831016</v>
      </c>
      <c r="D2234" s="29" t="s">
        <v>10</v>
      </c>
      <c r="E2234" s="26" t="s">
        <v>22</v>
      </c>
      <c r="F2234" s="30">
        <v>9.4830000000000005</v>
      </c>
      <c r="G2234" s="26" t="s">
        <v>43</v>
      </c>
      <c r="H2234" s="31">
        <v>151</v>
      </c>
      <c r="I2234" s="32">
        <v>1431.93</v>
      </c>
      <c r="J2234" s="26" t="s">
        <v>24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797.648285370371</v>
      </c>
      <c r="D2235" s="29" t="s">
        <v>10</v>
      </c>
      <c r="E2235" s="35" t="s">
        <v>27</v>
      </c>
      <c r="F2235" s="36">
        <v>100.38</v>
      </c>
      <c r="G2235" s="26" t="s">
        <v>43</v>
      </c>
      <c r="H2235" s="37">
        <v>491</v>
      </c>
      <c r="I2235" s="32">
        <v>49286.58</v>
      </c>
      <c r="J2235" s="35" t="s">
        <v>28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797.648285474534</v>
      </c>
      <c r="D2236" s="29" t="s">
        <v>10</v>
      </c>
      <c r="E2236" s="35" t="s">
        <v>27</v>
      </c>
      <c r="F2236" s="36">
        <v>100.38</v>
      </c>
      <c r="G2236" s="26" t="s">
        <v>43</v>
      </c>
      <c r="H2236" s="37">
        <v>1</v>
      </c>
      <c r="I2236" s="32">
        <v>100.38</v>
      </c>
      <c r="J2236" s="35" t="s">
        <v>24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797.648285474534</v>
      </c>
      <c r="D2237" s="29" t="s">
        <v>10</v>
      </c>
      <c r="E2237" s="26" t="s">
        <v>27</v>
      </c>
      <c r="F2237" s="30">
        <v>100.38</v>
      </c>
      <c r="G2237" s="26" t="s">
        <v>43</v>
      </c>
      <c r="H2237" s="31">
        <v>1</v>
      </c>
      <c r="I2237" s="32">
        <v>100.38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797.64828642361</v>
      </c>
      <c r="D2238" s="29" t="s">
        <v>10</v>
      </c>
      <c r="E2238" s="26" t="s">
        <v>22</v>
      </c>
      <c r="F2238" s="30">
        <v>9.4870000000000001</v>
      </c>
      <c r="G2238" s="26" t="s">
        <v>43</v>
      </c>
      <c r="H2238" s="31">
        <v>523</v>
      </c>
      <c r="I2238" s="32">
        <v>4961.7</v>
      </c>
      <c r="J2238" s="26" t="s">
        <v>23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797.648286516203</v>
      </c>
      <c r="D2239" s="29" t="s">
        <v>10</v>
      </c>
      <c r="E2239" s="35" t="s">
        <v>22</v>
      </c>
      <c r="F2239" s="36">
        <v>9.4870000000000001</v>
      </c>
      <c r="G2239" s="26" t="s">
        <v>43</v>
      </c>
      <c r="H2239" s="37">
        <v>513</v>
      </c>
      <c r="I2239" s="32">
        <v>4866.83</v>
      </c>
      <c r="J2239" s="35" t="s">
        <v>24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797.648286516203</v>
      </c>
      <c r="D2240" s="29" t="s">
        <v>10</v>
      </c>
      <c r="E2240" s="26" t="s">
        <v>27</v>
      </c>
      <c r="F2240" s="30">
        <v>100.38</v>
      </c>
      <c r="G2240" s="26" t="s">
        <v>43</v>
      </c>
      <c r="H2240" s="31">
        <v>440</v>
      </c>
      <c r="I2240" s="32">
        <v>44167.199999999997</v>
      </c>
      <c r="J2240" s="26" t="s">
        <v>24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797.648343379631</v>
      </c>
      <c r="D2241" s="29" t="s">
        <v>10</v>
      </c>
      <c r="E2241" s="35" t="s">
        <v>22</v>
      </c>
      <c r="F2241" s="36">
        <v>9.4860000000000007</v>
      </c>
      <c r="G2241" s="26" t="s">
        <v>43</v>
      </c>
      <c r="H2241" s="37">
        <v>640</v>
      </c>
      <c r="I2241" s="32">
        <v>6071.04</v>
      </c>
      <c r="J2241" s="35" t="s">
        <v>23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797.648343379631</v>
      </c>
      <c r="D2242" s="29" t="s">
        <v>10</v>
      </c>
      <c r="E2242" s="35" t="s">
        <v>27</v>
      </c>
      <c r="F2242" s="36">
        <v>100.36</v>
      </c>
      <c r="G2242" s="26" t="s">
        <v>43</v>
      </c>
      <c r="H2242" s="37">
        <v>152</v>
      </c>
      <c r="I2242" s="32">
        <v>15254.72</v>
      </c>
      <c r="J2242" s="35" t="s">
        <v>28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797.648343379631</v>
      </c>
      <c r="D2243" s="29" t="s">
        <v>10</v>
      </c>
      <c r="E2243" s="26" t="s">
        <v>27</v>
      </c>
      <c r="F2243" s="30">
        <v>100.36</v>
      </c>
      <c r="G2243" s="26" t="s">
        <v>43</v>
      </c>
      <c r="H2243" s="31">
        <v>258</v>
      </c>
      <c r="I2243" s="32">
        <v>25892.880000000001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797.648343472225</v>
      </c>
      <c r="D2244" s="29" t="s">
        <v>10</v>
      </c>
      <c r="E2244" s="26" t="s">
        <v>27</v>
      </c>
      <c r="F2244" s="30">
        <v>100.36</v>
      </c>
      <c r="G2244" s="26" t="s">
        <v>43</v>
      </c>
      <c r="H2244" s="31">
        <v>565</v>
      </c>
      <c r="I2244" s="32">
        <v>56703.4</v>
      </c>
      <c r="J2244" s="26" t="s">
        <v>24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797.648744131948</v>
      </c>
      <c r="D2245" s="29" t="s">
        <v>10</v>
      </c>
      <c r="E2245" s="35" t="s">
        <v>27</v>
      </c>
      <c r="F2245" s="36">
        <v>100.36</v>
      </c>
      <c r="G2245" s="26" t="s">
        <v>43</v>
      </c>
      <c r="H2245" s="37">
        <v>50</v>
      </c>
      <c r="I2245" s="32">
        <v>5018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797.648744571758</v>
      </c>
      <c r="D2246" s="29" t="s">
        <v>10</v>
      </c>
      <c r="E2246" s="35" t="s">
        <v>27</v>
      </c>
      <c r="F2246" s="36">
        <v>100.38</v>
      </c>
      <c r="G2246" s="26" t="s">
        <v>43</v>
      </c>
      <c r="H2246" s="37">
        <v>310</v>
      </c>
      <c r="I2246" s="32">
        <v>31117.8</v>
      </c>
      <c r="J2246" s="35" t="s">
        <v>28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797.648935868056</v>
      </c>
      <c r="D2247" s="29" t="s">
        <v>10</v>
      </c>
      <c r="E2247" s="26" t="s">
        <v>27</v>
      </c>
      <c r="F2247" s="30">
        <v>100.4</v>
      </c>
      <c r="G2247" s="26" t="s">
        <v>43</v>
      </c>
      <c r="H2247" s="31">
        <v>293</v>
      </c>
      <c r="I2247" s="32">
        <v>29417.200000000001</v>
      </c>
      <c r="J2247" s="26" t="s">
        <v>28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797.648991805552</v>
      </c>
      <c r="D2248" s="29" t="s">
        <v>10</v>
      </c>
      <c r="E2248" s="26" t="s">
        <v>22</v>
      </c>
      <c r="F2248" s="30">
        <v>9.4870000000000001</v>
      </c>
      <c r="G2248" s="26" t="s">
        <v>43</v>
      </c>
      <c r="H2248" s="31">
        <v>493</v>
      </c>
      <c r="I2248" s="32">
        <v>4677.09</v>
      </c>
      <c r="J2248" s="26" t="s">
        <v>24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797.649129803242</v>
      </c>
      <c r="D2249" s="29" t="s">
        <v>10</v>
      </c>
      <c r="E2249" s="35" t="s">
        <v>22</v>
      </c>
      <c r="F2249" s="36">
        <v>9.4870000000000001</v>
      </c>
      <c r="G2249" s="26" t="s">
        <v>43</v>
      </c>
      <c r="H2249" s="37">
        <v>453</v>
      </c>
      <c r="I2249" s="32">
        <v>4297.6099999999997</v>
      </c>
      <c r="J2249" s="35" t="s">
        <v>23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797.649204560184</v>
      </c>
      <c r="D2250" s="29" t="s">
        <v>10</v>
      </c>
      <c r="E2250" s="26" t="s">
        <v>22</v>
      </c>
      <c r="F2250" s="30">
        <v>9.4870000000000001</v>
      </c>
      <c r="G2250" s="26" t="s">
        <v>43</v>
      </c>
      <c r="H2250" s="31">
        <v>478</v>
      </c>
      <c r="I2250" s="32">
        <v>4534.79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797.649274201387</v>
      </c>
      <c r="D2251" s="29" t="s">
        <v>10</v>
      </c>
      <c r="E2251" s="35" t="s">
        <v>22</v>
      </c>
      <c r="F2251" s="36">
        <v>9.4860000000000007</v>
      </c>
      <c r="G2251" s="26" t="s">
        <v>43</v>
      </c>
      <c r="H2251" s="37">
        <v>488</v>
      </c>
      <c r="I2251" s="32">
        <v>4629.17</v>
      </c>
      <c r="J2251" s="35" t="s">
        <v>23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797.649284155093</v>
      </c>
      <c r="D2252" s="29" t="s">
        <v>10</v>
      </c>
      <c r="E2252" s="26" t="s">
        <v>27</v>
      </c>
      <c r="F2252" s="30">
        <v>100.38</v>
      </c>
      <c r="G2252" s="26" t="s">
        <v>43</v>
      </c>
      <c r="H2252" s="31">
        <v>503</v>
      </c>
      <c r="I2252" s="32">
        <v>50491.14</v>
      </c>
      <c r="J2252" s="26" t="s">
        <v>24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797.649284236111</v>
      </c>
      <c r="D2253" s="29" t="s">
        <v>10</v>
      </c>
      <c r="E2253" s="26" t="s">
        <v>29</v>
      </c>
      <c r="F2253" s="30">
        <v>70.56</v>
      </c>
      <c r="G2253" s="26" t="s">
        <v>43</v>
      </c>
      <c r="H2253" s="31">
        <v>427</v>
      </c>
      <c r="I2253" s="32">
        <v>30129.119999999999</v>
      </c>
      <c r="J2253" s="26" t="s">
        <v>30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797.649284236111</v>
      </c>
      <c r="D2254" s="29" t="s">
        <v>10</v>
      </c>
      <c r="E2254" s="35" t="s">
        <v>27</v>
      </c>
      <c r="F2254" s="36">
        <v>100.38</v>
      </c>
      <c r="G2254" s="26" t="s">
        <v>43</v>
      </c>
      <c r="H2254" s="37">
        <v>665</v>
      </c>
      <c r="I2254" s="32">
        <v>66752.7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797.6492846412</v>
      </c>
      <c r="D2255" s="29" t="s">
        <v>10</v>
      </c>
      <c r="E2255" s="35" t="s">
        <v>27</v>
      </c>
      <c r="F2255" s="36">
        <v>100.38</v>
      </c>
      <c r="G2255" s="26" t="s">
        <v>43</v>
      </c>
      <c r="H2255" s="37">
        <v>274</v>
      </c>
      <c r="I2255" s="32">
        <v>27504.12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797.649285254629</v>
      </c>
      <c r="D2256" s="29" t="s">
        <v>10</v>
      </c>
      <c r="E2256" s="26" t="s">
        <v>27</v>
      </c>
      <c r="F2256" s="30">
        <v>100.38</v>
      </c>
      <c r="G2256" s="26" t="s">
        <v>43</v>
      </c>
      <c r="H2256" s="31">
        <v>589</v>
      </c>
      <c r="I2256" s="32">
        <v>59123.82</v>
      </c>
      <c r="J2256" s="26" t="s">
        <v>28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797.649285497682</v>
      </c>
      <c r="D2257" s="29" t="s">
        <v>10</v>
      </c>
      <c r="E2257" s="35" t="s">
        <v>27</v>
      </c>
      <c r="F2257" s="36">
        <v>100.38</v>
      </c>
      <c r="G2257" s="26" t="s">
        <v>43</v>
      </c>
      <c r="H2257" s="37">
        <v>147</v>
      </c>
      <c r="I2257" s="32">
        <v>14755.86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797.649319236109</v>
      </c>
      <c r="D2258" s="29" t="s">
        <v>10</v>
      </c>
      <c r="E2258" s="35" t="s">
        <v>27</v>
      </c>
      <c r="F2258" s="36">
        <v>100.36</v>
      </c>
      <c r="G2258" s="26" t="s">
        <v>43</v>
      </c>
      <c r="H2258" s="37">
        <v>263</v>
      </c>
      <c r="I2258" s="32">
        <v>26394.68</v>
      </c>
      <c r="J2258" s="35" t="s">
        <v>28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797.649802546293</v>
      </c>
      <c r="D2259" s="29" t="s">
        <v>10</v>
      </c>
      <c r="E2259" s="26" t="s">
        <v>27</v>
      </c>
      <c r="F2259" s="30">
        <v>100.42</v>
      </c>
      <c r="G2259" s="26" t="s">
        <v>43</v>
      </c>
      <c r="H2259" s="31">
        <v>439</v>
      </c>
      <c r="I2259" s="32">
        <v>44084.38</v>
      </c>
      <c r="J2259" s="26" t="s">
        <v>28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797.649802638887</v>
      </c>
      <c r="D2260" s="29" t="s">
        <v>10</v>
      </c>
      <c r="E2260" s="26" t="s">
        <v>27</v>
      </c>
      <c r="F2260" s="30">
        <v>100.42</v>
      </c>
      <c r="G2260" s="26" t="s">
        <v>43</v>
      </c>
      <c r="H2260" s="31">
        <v>252</v>
      </c>
      <c r="I2260" s="32">
        <v>25305.84</v>
      </c>
      <c r="J2260" s="26" t="s">
        <v>24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797.650395891207</v>
      </c>
      <c r="D2261" s="29" t="s">
        <v>10</v>
      </c>
      <c r="E2261" s="35" t="s">
        <v>22</v>
      </c>
      <c r="F2261" s="36">
        <v>9.4920000000000009</v>
      </c>
      <c r="G2261" s="26" t="s">
        <v>43</v>
      </c>
      <c r="H2261" s="37">
        <v>347</v>
      </c>
      <c r="I2261" s="32">
        <v>3293.72</v>
      </c>
      <c r="J2261" s="35" t="s">
        <v>23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797.650396296296</v>
      </c>
      <c r="D2262" s="29" t="s">
        <v>10</v>
      </c>
      <c r="E2262" s="26" t="s">
        <v>27</v>
      </c>
      <c r="F2262" s="30">
        <v>100.44</v>
      </c>
      <c r="G2262" s="26" t="s">
        <v>43</v>
      </c>
      <c r="H2262" s="31">
        <v>584</v>
      </c>
      <c r="I2262" s="32">
        <v>58656.959999999999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797.650396354169</v>
      </c>
      <c r="D2263" s="29" t="s">
        <v>10</v>
      </c>
      <c r="E2263" s="35" t="s">
        <v>22</v>
      </c>
      <c r="F2263" s="36">
        <v>9.4920000000000009</v>
      </c>
      <c r="G2263" s="26" t="s">
        <v>43</v>
      </c>
      <c r="H2263" s="37">
        <v>683</v>
      </c>
      <c r="I2263" s="32">
        <v>6483.04</v>
      </c>
      <c r="J2263" s="35" t="s">
        <v>23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797.650557847221</v>
      </c>
      <c r="D2264" s="29" t="s">
        <v>10</v>
      </c>
      <c r="E2264" s="26" t="s">
        <v>22</v>
      </c>
      <c r="F2264" s="30">
        <v>9.4909999999999997</v>
      </c>
      <c r="G2264" s="26" t="s">
        <v>43</v>
      </c>
      <c r="H2264" s="31">
        <v>453</v>
      </c>
      <c r="I2264" s="32">
        <v>4299.42</v>
      </c>
      <c r="J2264" s="26" t="s">
        <v>23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797.650557951391</v>
      </c>
      <c r="D2265" s="29" t="s">
        <v>10</v>
      </c>
      <c r="E2265" s="35" t="s">
        <v>22</v>
      </c>
      <c r="F2265" s="36">
        <v>9.4909999999999997</v>
      </c>
      <c r="G2265" s="26" t="s">
        <v>43</v>
      </c>
      <c r="H2265" s="37">
        <v>492</v>
      </c>
      <c r="I2265" s="32">
        <v>4669.57</v>
      </c>
      <c r="J2265" s="35" t="s">
        <v>24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797.650780995369</v>
      </c>
      <c r="D2266" s="29" t="s">
        <v>10</v>
      </c>
      <c r="E2266" s="26" t="s">
        <v>27</v>
      </c>
      <c r="F2266" s="30">
        <v>100.46</v>
      </c>
      <c r="G2266" s="26" t="s">
        <v>43</v>
      </c>
      <c r="H2266" s="31">
        <v>330</v>
      </c>
      <c r="I2266" s="32">
        <v>33151.800000000003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797.650780995369</v>
      </c>
      <c r="D2267" s="29" t="s">
        <v>10</v>
      </c>
      <c r="E2267" s="35" t="s">
        <v>27</v>
      </c>
      <c r="F2267" s="36">
        <v>100.46</v>
      </c>
      <c r="G2267" s="26" t="s">
        <v>43</v>
      </c>
      <c r="H2267" s="37">
        <v>735</v>
      </c>
      <c r="I2267" s="32">
        <v>73838.100000000006</v>
      </c>
      <c r="J2267" s="35" t="s">
        <v>28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797.650780995369</v>
      </c>
      <c r="D2268" s="29" t="s">
        <v>10</v>
      </c>
      <c r="E2268" s="26" t="s">
        <v>27</v>
      </c>
      <c r="F2268" s="30">
        <v>100.46</v>
      </c>
      <c r="G2268" s="26" t="s">
        <v>43</v>
      </c>
      <c r="H2268" s="31">
        <v>24</v>
      </c>
      <c r="I2268" s="32">
        <v>2411.04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797.650790543979</v>
      </c>
      <c r="D2269" s="29" t="s">
        <v>10</v>
      </c>
      <c r="E2269" s="35" t="s">
        <v>27</v>
      </c>
      <c r="F2269" s="36">
        <v>100.44</v>
      </c>
      <c r="G2269" s="26" t="s">
        <v>43</v>
      </c>
      <c r="H2269" s="37">
        <v>438</v>
      </c>
      <c r="I2269" s="32">
        <v>43992.72</v>
      </c>
      <c r="J2269" s="35" t="s">
        <v>28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797.651002754632</v>
      </c>
      <c r="D2270" s="29" t="s">
        <v>10</v>
      </c>
      <c r="E2270" s="26" t="s">
        <v>22</v>
      </c>
      <c r="F2270" s="30">
        <v>9.4909999999999997</v>
      </c>
      <c r="G2270" s="26" t="s">
        <v>43</v>
      </c>
      <c r="H2270" s="31">
        <v>551</v>
      </c>
      <c r="I2270" s="32">
        <v>5229.54</v>
      </c>
      <c r="J2270" s="26" t="s">
        <v>24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797.651002754632</v>
      </c>
      <c r="D2271" s="29" t="s">
        <v>10</v>
      </c>
      <c r="E2271" s="35" t="s">
        <v>27</v>
      </c>
      <c r="F2271" s="36">
        <v>100.44</v>
      </c>
      <c r="G2271" s="26" t="s">
        <v>43</v>
      </c>
      <c r="H2271" s="37">
        <v>581</v>
      </c>
      <c r="I2271" s="32">
        <v>58355.64</v>
      </c>
      <c r="J2271" s="35" t="s">
        <v>24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797.651002754632</v>
      </c>
      <c r="D2272" s="29" t="s">
        <v>10</v>
      </c>
      <c r="E2272" s="26" t="s">
        <v>27</v>
      </c>
      <c r="F2272" s="30">
        <v>100.44</v>
      </c>
      <c r="G2272" s="26" t="s">
        <v>43</v>
      </c>
      <c r="H2272" s="31">
        <v>5</v>
      </c>
      <c r="I2272" s="32">
        <v>502.2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797.651002847226</v>
      </c>
      <c r="D2273" s="29" t="s">
        <v>10</v>
      </c>
      <c r="E2273" s="35" t="s">
        <v>22</v>
      </c>
      <c r="F2273" s="36">
        <v>9.4909999999999997</v>
      </c>
      <c r="G2273" s="26" t="s">
        <v>43</v>
      </c>
      <c r="H2273" s="37">
        <v>349</v>
      </c>
      <c r="I2273" s="32">
        <v>3312.36</v>
      </c>
      <c r="J2273" s="35" t="s">
        <v>23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797.651002847226</v>
      </c>
      <c r="D2274" s="29" t="s">
        <v>10</v>
      </c>
      <c r="E2274" s="26" t="s">
        <v>22</v>
      </c>
      <c r="F2274" s="30">
        <v>9.4909999999999997</v>
      </c>
      <c r="G2274" s="26" t="s">
        <v>43</v>
      </c>
      <c r="H2274" s="31">
        <v>95</v>
      </c>
      <c r="I2274" s="32">
        <v>901.65</v>
      </c>
      <c r="J2274" s="26" t="s">
        <v>23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797.651002847226</v>
      </c>
      <c r="D2275" s="29" t="s">
        <v>10</v>
      </c>
      <c r="E2275" s="35" t="s">
        <v>27</v>
      </c>
      <c r="F2275" s="36">
        <v>100.44</v>
      </c>
      <c r="G2275" s="26" t="s">
        <v>43</v>
      </c>
      <c r="H2275" s="37">
        <v>317</v>
      </c>
      <c r="I2275" s="32">
        <v>31839.48</v>
      </c>
      <c r="J2275" s="35" t="s">
        <v>28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797.651003923609</v>
      </c>
      <c r="D2276" s="29" t="s">
        <v>10</v>
      </c>
      <c r="E2276" s="26" t="s">
        <v>22</v>
      </c>
      <c r="F2276" s="30">
        <v>9.49</v>
      </c>
      <c r="G2276" s="26" t="s">
        <v>43</v>
      </c>
      <c r="H2276" s="31">
        <v>464</v>
      </c>
      <c r="I2276" s="32">
        <v>4403.3599999999997</v>
      </c>
      <c r="J2276" s="26" t="s">
        <v>23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797.651004016203</v>
      </c>
      <c r="D2277" s="29" t="s">
        <v>10</v>
      </c>
      <c r="E2277" s="35" t="s">
        <v>22</v>
      </c>
      <c r="F2277" s="36">
        <v>9.49</v>
      </c>
      <c r="G2277" s="26" t="s">
        <v>43</v>
      </c>
      <c r="H2277" s="37">
        <v>614</v>
      </c>
      <c r="I2277" s="32">
        <v>5826.86</v>
      </c>
      <c r="J2277" s="35" t="s">
        <v>24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797.651004768515</v>
      </c>
      <c r="D2278" s="29" t="s">
        <v>10</v>
      </c>
      <c r="E2278" s="26" t="s">
        <v>27</v>
      </c>
      <c r="F2278" s="30">
        <v>100.42</v>
      </c>
      <c r="G2278" s="26" t="s">
        <v>43</v>
      </c>
      <c r="H2278" s="31">
        <v>373</v>
      </c>
      <c r="I2278" s="32">
        <v>37456.660000000003</v>
      </c>
      <c r="J2278" s="26" t="s">
        <v>24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797.651004872685</v>
      </c>
      <c r="D2279" s="29" t="s">
        <v>10</v>
      </c>
      <c r="E2279" s="35" t="s">
        <v>27</v>
      </c>
      <c r="F2279" s="36">
        <v>100.42</v>
      </c>
      <c r="G2279" s="26" t="s">
        <v>43</v>
      </c>
      <c r="H2279" s="37">
        <v>379</v>
      </c>
      <c r="I2279" s="32">
        <v>38059.18</v>
      </c>
      <c r="J2279" s="35" t="s">
        <v>28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797.651004965279</v>
      </c>
      <c r="D2280" s="29" t="s">
        <v>10</v>
      </c>
      <c r="E2280" s="26" t="s">
        <v>27</v>
      </c>
      <c r="F2280" s="30">
        <v>100.42</v>
      </c>
      <c r="G2280" s="26" t="s">
        <v>43</v>
      </c>
      <c r="H2280" s="31">
        <v>11</v>
      </c>
      <c r="I2280" s="32">
        <v>1104.6199999999999</v>
      </c>
      <c r="J2280" s="26" t="s">
        <v>24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797.651005081018</v>
      </c>
      <c r="D2281" s="29" t="s">
        <v>10</v>
      </c>
      <c r="E2281" s="35" t="s">
        <v>29</v>
      </c>
      <c r="F2281" s="36">
        <v>70.58</v>
      </c>
      <c r="G2281" s="26" t="s">
        <v>43</v>
      </c>
      <c r="H2281" s="37">
        <v>388</v>
      </c>
      <c r="I2281" s="32">
        <v>27385.040000000001</v>
      </c>
      <c r="J2281" s="35" t="s">
        <v>30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797.65100539352</v>
      </c>
      <c r="D2282" s="29" t="s">
        <v>10</v>
      </c>
      <c r="E2282" s="26" t="s">
        <v>22</v>
      </c>
      <c r="F2282" s="30">
        <v>9.4890000000000008</v>
      </c>
      <c r="G2282" s="26" t="s">
        <v>43</v>
      </c>
      <c r="H2282" s="31">
        <v>322</v>
      </c>
      <c r="I2282" s="32">
        <v>3055.46</v>
      </c>
      <c r="J2282" s="26" t="s">
        <v>23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797.65160513889</v>
      </c>
      <c r="D2283" s="29" t="s">
        <v>10</v>
      </c>
      <c r="E2283" s="35" t="s">
        <v>27</v>
      </c>
      <c r="F2283" s="36">
        <v>100.42</v>
      </c>
      <c r="G2283" s="26" t="s">
        <v>43</v>
      </c>
      <c r="H2283" s="37">
        <v>185</v>
      </c>
      <c r="I2283" s="32">
        <v>18577.7</v>
      </c>
      <c r="J2283" s="35" t="s">
        <v>28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797.651922129633</v>
      </c>
      <c r="D2284" s="29" t="s">
        <v>10</v>
      </c>
      <c r="E2284" s="26" t="s">
        <v>27</v>
      </c>
      <c r="F2284" s="30">
        <v>100.46</v>
      </c>
      <c r="G2284" s="26" t="s">
        <v>43</v>
      </c>
      <c r="H2284" s="31">
        <v>416</v>
      </c>
      <c r="I2284" s="32">
        <v>41791.360000000001</v>
      </c>
      <c r="J2284" s="26" t="s">
        <v>28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797.651922129633</v>
      </c>
      <c r="D2285" s="29" t="s">
        <v>10</v>
      </c>
      <c r="E2285" s="26" t="s">
        <v>27</v>
      </c>
      <c r="F2285" s="30">
        <v>100.46</v>
      </c>
      <c r="G2285" s="26" t="s">
        <v>43</v>
      </c>
      <c r="H2285" s="31">
        <v>217</v>
      </c>
      <c r="I2285" s="32">
        <v>21799.82</v>
      </c>
      <c r="J2285" s="26" t="s">
        <v>28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797.651967708334</v>
      </c>
      <c r="D2286" s="29" t="s">
        <v>10</v>
      </c>
      <c r="E2286" s="35" t="s">
        <v>27</v>
      </c>
      <c r="F2286" s="36">
        <v>100.46</v>
      </c>
      <c r="G2286" s="26" t="s">
        <v>43</v>
      </c>
      <c r="H2286" s="37">
        <v>227</v>
      </c>
      <c r="I2286" s="32">
        <v>22804.42</v>
      </c>
      <c r="J2286" s="35" t="s">
        <v>24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797.651967708334</v>
      </c>
      <c r="D2287" s="29" t="s">
        <v>10</v>
      </c>
      <c r="E2287" s="35" t="s">
        <v>27</v>
      </c>
      <c r="F2287" s="36">
        <v>100.46</v>
      </c>
      <c r="G2287" s="26" t="s">
        <v>43</v>
      </c>
      <c r="H2287" s="37">
        <v>38</v>
      </c>
      <c r="I2287" s="32">
        <v>3817.48</v>
      </c>
      <c r="J2287" s="35" t="s">
        <v>24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797.652017916669</v>
      </c>
      <c r="D2288" s="29" t="s">
        <v>10</v>
      </c>
      <c r="E2288" s="26" t="s">
        <v>22</v>
      </c>
      <c r="F2288" s="30">
        <v>9.4939999999999998</v>
      </c>
      <c r="G2288" s="26" t="s">
        <v>43</v>
      </c>
      <c r="H2288" s="31">
        <v>427</v>
      </c>
      <c r="I2288" s="32">
        <v>4053.94</v>
      </c>
      <c r="J2288" s="26" t="s">
        <v>23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797.652017916669</v>
      </c>
      <c r="D2289" s="29" t="s">
        <v>10</v>
      </c>
      <c r="E2289" s="35" t="s">
        <v>27</v>
      </c>
      <c r="F2289" s="36">
        <v>100.44</v>
      </c>
      <c r="G2289" s="26" t="s">
        <v>43</v>
      </c>
      <c r="H2289" s="37">
        <v>510</v>
      </c>
      <c r="I2289" s="32">
        <v>51224.4</v>
      </c>
      <c r="J2289" s="35" t="s">
        <v>28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797.652018009256</v>
      </c>
      <c r="D2290" s="29" t="s">
        <v>10</v>
      </c>
      <c r="E2290" s="26" t="s">
        <v>22</v>
      </c>
      <c r="F2290" s="30">
        <v>9.4939999999999998</v>
      </c>
      <c r="G2290" s="26" t="s">
        <v>43</v>
      </c>
      <c r="H2290" s="31">
        <v>424</v>
      </c>
      <c r="I2290" s="32">
        <v>4025.46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797.652018009256</v>
      </c>
      <c r="D2291" s="29" t="s">
        <v>10</v>
      </c>
      <c r="E2291" s="26" t="s">
        <v>22</v>
      </c>
      <c r="F2291" s="30">
        <v>9.4930000000000003</v>
      </c>
      <c r="G2291" s="26" t="s">
        <v>43</v>
      </c>
      <c r="H2291" s="31">
        <v>295</v>
      </c>
      <c r="I2291" s="32">
        <v>2800.44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797.652018009256</v>
      </c>
      <c r="D2292" s="29" t="s">
        <v>10</v>
      </c>
      <c r="E2292" s="35" t="s">
        <v>27</v>
      </c>
      <c r="F2292" s="36">
        <v>100.44</v>
      </c>
      <c r="G2292" s="26" t="s">
        <v>43</v>
      </c>
      <c r="H2292" s="37">
        <v>444</v>
      </c>
      <c r="I2292" s="32">
        <v>44595.360000000001</v>
      </c>
      <c r="J2292" s="35" t="s">
        <v>24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797.652018113426</v>
      </c>
      <c r="D2293" s="29" t="s">
        <v>10</v>
      </c>
      <c r="E2293" s="35" t="s">
        <v>22</v>
      </c>
      <c r="F2293" s="36">
        <v>9.4930000000000003</v>
      </c>
      <c r="G2293" s="26" t="s">
        <v>43</v>
      </c>
      <c r="H2293" s="37">
        <v>302</v>
      </c>
      <c r="I2293" s="32">
        <v>2866.89</v>
      </c>
      <c r="J2293" s="35" t="s">
        <v>23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797.652018113426</v>
      </c>
      <c r="D2294" s="29" t="s">
        <v>10</v>
      </c>
      <c r="E2294" s="26" t="s">
        <v>27</v>
      </c>
      <c r="F2294" s="30">
        <v>100.42</v>
      </c>
      <c r="G2294" s="26" t="s">
        <v>43</v>
      </c>
      <c r="H2294" s="31">
        <v>381</v>
      </c>
      <c r="I2294" s="32">
        <v>38260.019999999997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797.652018229164</v>
      </c>
      <c r="D2295" s="29" t="s">
        <v>10</v>
      </c>
      <c r="E2295" s="35" t="s">
        <v>27</v>
      </c>
      <c r="F2295" s="36">
        <v>100.42</v>
      </c>
      <c r="G2295" s="26" t="s">
        <v>43</v>
      </c>
      <c r="H2295" s="37">
        <v>311</v>
      </c>
      <c r="I2295" s="32">
        <v>31230.62</v>
      </c>
      <c r="J2295" s="35" t="s">
        <v>24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797.652019166664</v>
      </c>
      <c r="D2296" s="29" t="s">
        <v>10</v>
      </c>
      <c r="E2296" s="26" t="s">
        <v>22</v>
      </c>
      <c r="F2296" s="30">
        <v>9.4920000000000009</v>
      </c>
      <c r="G2296" s="26" t="s">
        <v>43</v>
      </c>
      <c r="H2296" s="31">
        <v>653</v>
      </c>
      <c r="I2296" s="32">
        <v>6198.28</v>
      </c>
      <c r="J2296" s="26" t="s">
        <v>23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797.652026203701</v>
      </c>
      <c r="D2297" s="29" t="s">
        <v>10</v>
      </c>
      <c r="E2297" s="35" t="s">
        <v>22</v>
      </c>
      <c r="F2297" s="36">
        <v>9.4909999999999997</v>
      </c>
      <c r="G2297" s="26" t="s">
        <v>43</v>
      </c>
      <c r="H2297" s="37">
        <v>148</v>
      </c>
      <c r="I2297" s="32">
        <v>1404.67</v>
      </c>
      <c r="J2297" s="35" t="s">
        <v>23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797.653000486112</v>
      </c>
      <c r="D2298" s="29" t="s">
        <v>10</v>
      </c>
      <c r="E2298" s="26" t="s">
        <v>27</v>
      </c>
      <c r="F2298" s="30">
        <v>100.44</v>
      </c>
      <c r="G2298" s="26" t="s">
        <v>43</v>
      </c>
      <c r="H2298" s="31">
        <v>474</v>
      </c>
      <c r="I2298" s="32">
        <v>47608.56</v>
      </c>
      <c r="J2298" s="26" t="s">
        <v>24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797.653141736111</v>
      </c>
      <c r="D2299" s="29" t="s">
        <v>10</v>
      </c>
      <c r="E2299" s="35" t="s">
        <v>27</v>
      </c>
      <c r="F2299" s="36">
        <v>100.44</v>
      </c>
      <c r="G2299" s="26" t="s">
        <v>43</v>
      </c>
      <c r="H2299" s="37">
        <v>1</v>
      </c>
      <c r="I2299" s="32">
        <v>100.44</v>
      </c>
      <c r="J2299" s="35" t="s">
        <v>28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797.653141736111</v>
      </c>
      <c r="D2300" s="29" t="s">
        <v>10</v>
      </c>
      <c r="E2300" s="35" t="s">
        <v>27</v>
      </c>
      <c r="F2300" s="36">
        <v>100.44</v>
      </c>
      <c r="G2300" s="26" t="s">
        <v>43</v>
      </c>
      <c r="H2300" s="37">
        <v>1</v>
      </c>
      <c r="I2300" s="32">
        <v>100.44</v>
      </c>
      <c r="J2300" s="35" t="s">
        <v>28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797.653141736111</v>
      </c>
      <c r="D2301" s="29" t="s">
        <v>10</v>
      </c>
      <c r="E2301" s="26" t="s">
        <v>27</v>
      </c>
      <c r="F2301" s="30">
        <v>100.44</v>
      </c>
      <c r="G2301" s="26" t="s">
        <v>43</v>
      </c>
      <c r="H2301" s="31">
        <v>572</v>
      </c>
      <c r="I2301" s="32">
        <v>57451.68</v>
      </c>
      <c r="J2301" s="26" t="s">
        <v>28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797.653141828705</v>
      </c>
      <c r="D2302" s="29" t="s">
        <v>10</v>
      </c>
      <c r="E2302" s="26" t="s">
        <v>27</v>
      </c>
      <c r="F2302" s="30">
        <v>100.44</v>
      </c>
      <c r="G2302" s="26" t="s">
        <v>43</v>
      </c>
      <c r="H2302" s="31">
        <v>267</v>
      </c>
      <c r="I2302" s="32">
        <v>26817.48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797.653142546296</v>
      </c>
      <c r="D2303" s="29" t="s">
        <v>10</v>
      </c>
      <c r="E2303" s="35" t="s">
        <v>27</v>
      </c>
      <c r="F2303" s="36">
        <v>100.44</v>
      </c>
      <c r="G2303" s="26" t="s">
        <v>43</v>
      </c>
      <c r="H2303" s="37">
        <v>370</v>
      </c>
      <c r="I2303" s="32">
        <v>37162.800000000003</v>
      </c>
      <c r="J2303" s="35" t="s">
        <v>28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797.653539004627</v>
      </c>
      <c r="D2304" s="29" t="s">
        <v>10</v>
      </c>
      <c r="E2304" s="26" t="s">
        <v>22</v>
      </c>
      <c r="F2304" s="30">
        <v>9.4949999999999992</v>
      </c>
      <c r="G2304" s="26" t="s">
        <v>43</v>
      </c>
      <c r="H2304" s="31">
        <v>460</v>
      </c>
      <c r="I2304" s="32">
        <v>4367.7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797.65353909722</v>
      </c>
      <c r="D2305" s="29" t="s">
        <v>10</v>
      </c>
      <c r="E2305" s="35" t="s">
        <v>22</v>
      </c>
      <c r="F2305" s="36">
        <v>9.4949999999999992</v>
      </c>
      <c r="G2305" s="26" t="s">
        <v>43</v>
      </c>
      <c r="H2305" s="37">
        <v>33</v>
      </c>
      <c r="I2305" s="32">
        <v>313.33999999999997</v>
      </c>
      <c r="J2305" s="35" t="s">
        <v>23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797.65353909722</v>
      </c>
      <c r="D2306" s="29" t="s">
        <v>10</v>
      </c>
      <c r="E2306" s="35" t="s">
        <v>22</v>
      </c>
      <c r="F2306" s="36">
        <v>9.4949999999999992</v>
      </c>
      <c r="G2306" s="26" t="s">
        <v>43</v>
      </c>
      <c r="H2306" s="37">
        <v>440</v>
      </c>
      <c r="I2306" s="32">
        <v>4177.8</v>
      </c>
      <c r="J2306" s="35" t="s">
        <v>23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797.65353909722</v>
      </c>
      <c r="D2307" s="29" t="s">
        <v>10</v>
      </c>
      <c r="E2307" s="26" t="s">
        <v>27</v>
      </c>
      <c r="F2307" s="30">
        <v>100.44</v>
      </c>
      <c r="G2307" s="26" t="s">
        <v>43</v>
      </c>
      <c r="H2307" s="31">
        <v>339</v>
      </c>
      <c r="I2307" s="32">
        <v>34049.160000000003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797.65353909722</v>
      </c>
      <c r="D2308" s="29" t="s">
        <v>10</v>
      </c>
      <c r="E2308" s="26" t="s">
        <v>27</v>
      </c>
      <c r="F2308" s="30">
        <v>100.44</v>
      </c>
      <c r="G2308" s="26" t="s">
        <v>43</v>
      </c>
      <c r="H2308" s="31">
        <v>200</v>
      </c>
      <c r="I2308" s="32">
        <v>20088</v>
      </c>
      <c r="J2308" s="26" t="s">
        <v>28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797.65353920139</v>
      </c>
      <c r="D2309" s="29" t="s">
        <v>10</v>
      </c>
      <c r="E2309" s="35" t="s">
        <v>22</v>
      </c>
      <c r="F2309" s="36">
        <v>9.4949999999999992</v>
      </c>
      <c r="G2309" s="26" t="s">
        <v>43</v>
      </c>
      <c r="H2309" s="37">
        <v>476</v>
      </c>
      <c r="I2309" s="32">
        <v>4519.62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797.653539652776</v>
      </c>
      <c r="D2310" s="29" t="s">
        <v>10</v>
      </c>
      <c r="E2310" s="26" t="s">
        <v>22</v>
      </c>
      <c r="F2310" s="30">
        <v>9.4949999999999992</v>
      </c>
      <c r="G2310" s="26" t="s">
        <v>43</v>
      </c>
      <c r="H2310" s="31">
        <v>472</v>
      </c>
      <c r="I2310" s="32">
        <v>4481.6400000000003</v>
      </c>
      <c r="J2310" s="26" t="s">
        <v>23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797.65387765046</v>
      </c>
      <c r="D2311" s="29" t="s">
        <v>10</v>
      </c>
      <c r="E2311" s="35" t="s">
        <v>22</v>
      </c>
      <c r="F2311" s="36">
        <v>9.4990000000000006</v>
      </c>
      <c r="G2311" s="26" t="s">
        <v>43</v>
      </c>
      <c r="H2311" s="37">
        <v>398</v>
      </c>
      <c r="I2311" s="32">
        <v>3780.6</v>
      </c>
      <c r="J2311" s="35" t="s">
        <v>23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797.65387765046</v>
      </c>
      <c r="D2312" s="29" t="s">
        <v>10</v>
      </c>
      <c r="E2312" s="26" t="s">
        <v>22</v>
      </c>
      <c r="F2312" s="30">
        <v>9.4990000000000006</v>
      </c>
      <c r="G2312" s="26" t="s">
        <v>43</v>
      </c>
      <c r="H2312" s="31">
        <v>700</v>
      </c>
      <c r="I2312" s="32">
        <v>6649.3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797.653877881945</v>
      </c>
      <c r="D2313" s="29" t="s">
        <v>10</v>
      </c>
      <c r="E2313" s="26" t="s">
        <v>22</v>
      </c>
      <c r="F2313" s="30">
        <v>9.4990000000000006</v>
      </c>
      <c r="G2313" s="26" t="s">
        <v>43</v>
      </c>
      <c r="H2313" s="31">
        <v>55</v>
      </c>
      <c r="I2313" s="32">
        <v>522.45000000000005</v>
      </c>
      <c r="J2313" s="26" t="s">
        <v>23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797.654025358795</v>
      </c>
      <c r="D2314" s="29" t="s">
        <v>10</v>
      </c>
      <c r="E2314" s="35" t="s">
        <v>27</v>
      </c>
      <c r="F2314" s="36">
        <v>100.46</v>
      </c>
      <c r="G2314" s="26" t="s">
        <v>43</v>
      </c>
      <c r="H2314" s="37">
        <v>351</v>
      </c>
      <c r="I2314" s="32">
        <v>35261.46</v>
      </c>
      <c r="J2314" s="35" t="s">
        <v>24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797.654098009261</v>
      </c>
      <c r="D2315" s="29" t="s">
        <v>10</v>
      </c>
      <c r="E2315" s="35" t="s">
        <v>22</v>
      </c>
      <c r="F2315" s="36">
        <v>9.4990000000000006</v>
      </c>
      <c r="G2315" s="26" t="s">
        <v>43</v>
      </c>
      <c r="H2315" s="37">
        <v>500</v>
      </c>
      <c r="I2315" s="32">
        <v>4749.5</v>
      </c>
      <c r="J2315" s="35" t="s">
        <v>23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797.654339340275</v>
      </c>
      <c r="D2316" s="29" t="s">
        <v>10</v>
      </c>
      <c r="E2316" s="35" t="s">
        <v>27</v>
      </c>
      <c r="F2316" s="36">
        <v>100.48</v>
      </c>
      <c r="G2316" s="26" t="s">
        <v>43</v>
      </c>
      <c r="H2316" s="37">
        <v>340</v>
      </c>
      <c r="I2316" s="32">
        <v>34163.199999999997</v>
      </c>
      <c r="J2316" s="35" t="s">
        <v>24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797.654339513887</v>
      </c>
      <c r="D2317" s="29" t="s">
        <v>10</v>
      </c>
      <c r="E2317" s="26" t="s">
        <v>27</v>
      </c>
      <c r="F2317" s="30">
        <v>100.48</v>
      </c>
      <c r="G2317" s="26" t="s">
        <v>43</v>
      </c>
      <c r="H2317" s="31">
        <v>567</v>
      </c>
      <c r="I2317" s="32">
        <v>56972.160000000003</v>
      </c>
      <c r="J2317" s="26" t="s">
        <v>28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797.654340347224</v>
      </c>
      <c r="D2318" s="29" t="s">
        <v>10</v>
      </c>
      <c r="E2318" s="35" t="s">
        <v>27</v>
      </c>
      <c r="F2318" s="36">
        <v>100.48</v>
      </c>
      <c r="G2318" s="26" t="s">
        <v>43</v>
      </c>
      <c r="H2318" s="37">
        <v>610</v>
      </c>
      <c r="I2318" s="32">
        <v>61292.800000000003</v>
      </c>
      <c r="J2318" s="35" t="s">
        <v>28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797.654363981484</v>
      </c>
      <c r="D2319" s="29" t="s">
        <v>10</v>
      </c>
      <c r="E2319" s="26" t="s">
        <v>22</v>
      </c>
      <c r="F2319" s="30">
        <v>9.4990000000000006</v>
      </c>
      <c r="G2319" s="26" t="s">
        <v>43</v>
      </c>
      <c r="H2319" s="31">
        <v>386</v>
      </c>
      <c r="I2319" s="32">
        <v>3666.61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797.654364108799</v>
      </c>
      <c r="D2320" s="29" t="s">
        <v>10</v>
      </c>
      <c r="E2320" s="26" t="s">
        <v>22</v>
      </c>
      <c r="F2320" s="30">
        <v>9.4990000000000006</v>
      </c>
      <c r="G2320" s="26" t="s">
        <v>43</v>
      </c>
      <c r="H2320" s="31">
        <v>299</v>
      </c>
      <c r="I2320" s="32">
        <v>2840.2</v>
      </c>
      <c r="J2320" s="26" t="s">
        <v>23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797.654364201386</v>
      </c>
      <c r="D2321" s="29" t="s">
        <v>10</v>
      </c>
      <c r="E2321" s="26" t="s">
        <v>22</v>
      </c>
      <c r="F2321" s="30">
        <v>9.4990000000000006</v>
      </c>
      <c r="G2321" s="26" t="s">
        <v>43</v>
      </c>
      <c r="H2321" s="31">
        <v>330</v>
      </c>
      <c r="I2321" s="32">
        <v>3134.67</v>
      </c>
      <c r="J2321" s="26" t="s">
        <v>24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797.654364618058</v>
      </c>
      <c r="D2322" s="29" t="s">
        <v>10</v>
      </c>
      <c r="E2322" s="35" t="s">
        <v>27</v>
      </c>
      <c r="F2322" s="36">
        <v>100.46</v>
      </c>
      <c r="G2322" s="26" t="s">
        <v>43</v>
      </c>
      <c r="H2322" s="37">
        <v>442</v>
      </c>
      <c r="I2322" s="32">
        <v>44403.32</v>
      </c>
      <c r="J2322" s="35" t="s">
        <v>28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797.654364629627</v>
      </c>
      <c r="D2323" s="29" t="s">
        <v>10</v>
      </c>
      <c r="E2323" s="26" t="s">
        <v>22</v>
      </c>
      <c r="F2323" s="30">
        <v>9.4979999999999993</v>
      </c>
      <c r="G2323" s="26" t="s">
        <v>43</v>
      </c>
      <c r="H2323" s="31">
        <v>366</v>
      </c>
      <c r="I2323" s="32">
        <v>3476.27</v>
      </c>
      <c r="J2323" s="26" t="s">
        <v>23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797.654372534722</v>
      </c>
      <c r="D2324" s="29" t="s">
        <v>10</v>
      </c>
      <c r="E2324" s="35" t="s">
        <v>27</v>
      </c>
      <c r="F2324" s="36">
        <v>100.46</v>
      </c>
      <c r="G2324" s="26" t="s">
        <v>43</v>
      </c>
      <c r="H2324" s="37">
        <v>191</v>
      </c>
      <c r="I2324" s="32">
        <v>19187.86</v>
      </c>
      <c r="J2324" s="35" t="s">
        <v>28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797.654406921298</v>
      </c>
      <c r="D2325" s="29" t="s">
        <v>10</v>
      </c>
      <c r="E2325" s="26" t="s">
        <v>27</v>
      </c>
      <c r="F2325" s="30">
        <v>100.44</v>
      </c>
      <c r="G2325" s="26" t="s">
        <v>43</v>
      </c>
      <c r="H2325" s="31">
        <v>442</v>
      </c>
      <c r="I2325" s="32">
        <v>44394.48</v>
      </c>
      <c r="J2325" s="26" t="s">
        <v>28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797.654406932874</v>
      </c>
      <c r="D2326" s="29" t="s">
        <v>10</v>
      </c>
      <c r="E2326" s="35" t="s">
        <v>29</v>
      </c>
      <c r="F2326" s="36">
        <v>70.63</v>
      </c>
      <c r="G2326" s="26" t="s">
        <v>43</v>
      </c>
      <c r="H2326" s="37">
        <v>577</v>
      </c>
      <c r="I2326" s="32">
        <v>40753.51</v>
      </c>
      <c r="J2326" s="35" t="s">
        <v>30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797.654789652777</v>
      </c>
      <c r="D2327" s="29" t="s">
        <v>10</v>
      </c>
      <c r="E2327" s="35" t="s">
        <v>27</v>
      </c>
      <c r="F2327" s="36">
        <v>100.44</v>
      </c>
      <c r="G2327" s="26" t="s">
        <v>43</v>
      </c>
      <c r="H2327" s="37">
        <v>329</v>
      </c>
      <c r="I2327" s="32">
        <v>33044.76</v>
      </c>
      <c r="J2327" s="35" t="s">
        <v>24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797.654789745371</v>
      </c>
      <c r="D2328" s="29" t="s">
        <v>10</v>
      </c>
      <c r="E2328" s="35" t="s">
        <v>27</v>
      </c>
      <c r="F2328" s="36">
        <v>100.44</v>
      </c>
      <c r="G2328" s="26" t="s">
        <v>43</v>
      </c>
      <c r="H2328" s="37">
        <v>260</v>
      </c>
      <c r="I2328" s="32">
        <v>26114.400000000001</v>
      </c>
      <c r="J2328" s="35" t="s">
        <v>28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797.654846122685</v>
      </c>
      <c r="D2329" s="29" t="s">
        <v>10</v>
      </c>
      <c r="E2329" s="26" t="s">
        <v>27</v>
      </c>
      <c r="F2329" s="30">
        <v>100.42</v>
      </c>
      <c r="G2329" s="26" t="s">
        <v>43</v>
      </c>
      <c r="H2329" s="31">
        <v>423</v>
      </c>
      <c r="I2329" s="32">
        <v>42477.66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797.655862881948</v>
      </c>
      <c r="D2330" s="29" t="s">
        <v>10</v>
      </c>
      <c r="E2330" s="35" t="s">
        <v>22</v>
      </c>
      <c r="F2330" s="36">
        <v>9.5020000000000007</v>
      </c>
      <c r="G2330" s="26" t="s">
        <v>43</v>
      </c>
      <c r="H2330" s="37">
        <v>475</v>
      </c>
      <c r="I2330" s="32">
        <v>4513.45</v>
      </c>
      <c r="J2330" s="35" t="s">
        <v>23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797.655863287036</v>
      </c>
      <c r="D2331" s="29" t="s">
        <v>10</v>
      </c>
      <c r="E2331" s="26" t="s">
        <v>27</v>
      </c>
      <c r="F2331" s="30">
        <v>100.48</v>
      </c>
      <c r="G2331" s="26" t="s">
        <v>43</v>
      </c>
      <c r="H2331" s="31">
        <v>636</v>
      </c>
      <c r="I2331" s="32">
        <v>63905.279999999999</v>
      </c>
      <c r="J2331" s="26" t="s">
        <v>28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797.655863287036</v>
      </c>
      <c r="D2332" s="29" t="s">
        <v>10</v>
      </c>
      <c r="E2332" s="26" t="s">
        <v>27</v>
      </c>
      <c r="F2332" s="30">
        <v>100.48</v>
      </c>
      <c r="G2332" s="26" t="s">
        <v>43</v>
      </c>
      <c r="H2332" s="31">
        <v>252</v>
      </c>
      <c r="I2332" s="32">
        <v>25320.959999999999</v>
      </c>
      <c r="J2332" s="26" t="s">
        <v>28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797.656135393518</v>
      </c>
      <c r="D2333" s="29" t="s">
        <v>10</v>
      </c>
      <c r="E2333" s="35" t="s">
        <v>27</v>
      </c>
      <c r="F2333" s="36">
        <v>100.5</v>
      </c>
      <c r="G2333" s="26" t="s">
        <v>43</v>
      </c>
      <c r="H2333" s="37">
        <v>441</v>
      </c>
      <c r="I2333" s="32">
        <v>44320.5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797.656135474535</v>
      </c>
      <c r="D2334" s="29" t="s">
        <v>10</v>
      </c>
      <c r="E2334" s="26" t="s">
        <v>27</v>
      </c>
      <c r="F2334" s="30">
        <v>100.5</v>
      </c>
      <c r="G2334" s="26" t="s">
        <v>43</v>
      </c>
      <c r="H2334" s="31">
        <v>448</v>
      </c>
      <c r="I2334" s="32">
        <v>45024</v>
      </c>
      <c r="J2334" s="26" t="s">
        <v>28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797.656135509256</v>
      </c>
      <c r="D2335" s="29" t="s">
        <v>10</v>
      </c>
      <c r="E2335" s="35" t="s">
        <v>22</v>
      </c>
      <c r="F2335" s="36">
        <v>9.5050000000000008</v>
      </c>
      <c r="G2335" s="26" t="s">
        <v>43</v>
      </c>
      <c r="H2335" s="37">
        <v>104</v>
      </c>
      <c r="I2335" s="32">
        <v>988.52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797.656135509256</v>
      </c>
      <c r="D2336" s="29" t="s">
        <v>10</v>
      </c>
      <c r="E2336" s="26" t="s">
        <v>22</v>
      </c>
      <c r="F2336" s="30">
        <v>9.5050000000000008</v>
      </c>
      <c r="G2336" s="26" t="s">
        <v>43</v>
      </c>
      <c r="H2336" s="31">
        <v>368</v>
      </c>
      <c r="I2336" s="32">
        <v>3497.84</v>
      </c>
      <c r="J2336" s="26" t="s">
        <v>23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797.65613560185</v>
      </c>
      <c r="D2337" s="29" t="s">
        <v>10</v>
      </c>
      <c r="E2337" s="26" t="s">
        <v>22</v>
      </c>
      <c r="F2337" s="30">
        <v>9.5050000000000008</v>
      </c>
      <c r="G2337" s="26" t="s">
        <v>43</v>
      </c>
      <c r="H2337" s="31">
        <v>495</v>
      </c>
      <c r="I2337" s="32">
        <v>4704.9799999999996</v>
      </c>
      <c r="J2337" s="26" t="s">
        <v>24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797.65613560185</v>
      </c>
      <c r="D2338" s="29" t="s">
        <v>10</v>
      </c>
      <c r="E2338" s="35" t="s">
        <v>27</v>
      </c>
      <c r="F2338" s="36">
        <v>100.5</v>
      </c>
      <c r="G2338" s="26" t="s">
        <v>43</v>
      </c>
      <c r="H2338" s="37">
        <v>385</v>
      </c>
      <c r="I2338" s="32">
        <v>38692.5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797.656135636571</v>
      </c>
      <c r="D2339" s="29" t="s">
        <v>10</v>
      </c>
      <c r="E2339" s="35" t="s">
        <v>22</v>
      </c>
      <c r="F2339" s="36">
        <v>9.5039999999999996</v>
      </c>
      <c r="G2339" s="26" t="s">
        <v>43</v>
      </c>
      <c r="H2339" s="37">
        <v>344</v>
      </c>
      <c r="I2339" s="32">
        <v>3269.38</v>
      </c>
      <c r="J2339" s="35" t="s">
        <v>24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797.656135844911</v>
      </c>
      <c r="D2340" s="29" t="s">
        <v>10</v>
      </c>
      <c r="E2340" s="26" t="s">
        <v>22</v>
      </c>
      <c r="F2340" s="30">
        <v>9.5050000000000008</v>
      </c>
      <c r="G2340" s="26" t="s">
        <v>43</v>
      </c>
      <c r="H2340" s="31">
        <v>574</v>
      </c>
      <c r="I2340" s="32">
        <v>5455.87</v>
      </c>
      <c r="J2340" s="26" t="s">
        <v>23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797.656139918981</v>
      </c>
      <c r="D2341" s="29" t="s">
        <v>10</v>
      </c>
      <c r="E2341" s="35" t="s">
        <v>22</v>
      </c>
      <c r="F2341" s="36">
        <v>9.5039999999999996</v>
      </c>
      <c r="G2341" s="26" t="s">
        <v>43</v>
      </c>
      <c r="H2341" s="37">
        <v>417</v>
      </c>
      <c r="I2341" s="32">
        <v>3963.17</v>
      </c>
      <c r="J2341" s="35" t="s">
        <v>23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797.656140023151</v>
      </c>
      <c r="D2342" s="29" t="s">
        <v>10</v>
      </c>
      <c r="E2342" s="35" t="s">
        <v>22</v>
      </c>
      <c r="F2342" s="36">
        <v>9.5039999999999996</v>
      </c>
      <c r="G2342" s="26" t="s">
        <v>43</v>
      </c>
      <c r="H2342" s="37">
        <v>360</v>
      </c>
      <c r="I2342" s="32">
        <v>3421.44</v>
      </c>
      <c r="J2342" s="35" t="s">
        <v>24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797.656140370367</v>
      </c>
      <c r="D2343" s="29" t="s">
        <v>10</v>
      </c>
      <c r="E2343" s="26" t="s">
        <v>22</v>
      </c>
      <c r="F2343" s="30">
        <v>9.5039999999999996</v>
      </c>
      <c r="G2343" s="26" t="s">
        <v>43</v>
      </c>
      <c r="H2343" s="31">
        <v>494</v>
      </c>
      <c r="I2343" s="32">
        <v>4694.9799999999996</v>
      </c>
      <c r="J2343" s="26" t="s">
        <v>23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797.65615959491</v>
      </c>
      <c r="D2344" s="29" t="s">
        <v>10</v>
      </c>
      <c r="E2344" s="26" t="s">
        <v>27</v>
      </c>
      <c r="F2344" s="30">
        <v>100.48</v>
      </c>
      <c r="G2344" s="26" t="s">
        <v>43</v>
      </c>
      <c r="H2344" s="31">
        <v>300</v>
      </c>
      <c r="I2344" s="32">
        <v>30144</v>
      </c>
      <c r="J2344" s="26" t="s">
        <v>28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797.65615959491</v>
      </c>
      <c r="D2345" s="29" t="s">
        <v>10</v>
      </c>
      <c r="E2345" s="35" t="s">
        <v>27</v>
      </c>
      <c r="F2345" s="36">
        <v>100.48</v>
      </c>
      <c r="G2345" s="26" t="s">
        <v>43</v>
      </c>
      <c r="H2345" s="37">
        <v>148</v>
      </c>
      <c r="I2345" s="32">
        <v>14871.04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797.656159687504</v>
      </c>
      <c r="D2346" s="29" t="s">
        <v>10</v>
      </c>
      <c r="E2346" s="26" t="s">
        <v>27</v>
      </c>
      <c r="F2346" s="30">
        <v>100.48</v>
      </c>
      <c r="G2346" s="26" t="s">
        <v>43</v>
      </c>
      <c r="H2346" s="31">
        <v>51</v>
      </c>
      <c r="I2346" s="32">
        <v>5124.4799999999996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797.656159699072</v>
      </c>
      <c r="D2347" s="29" t="s">
        <v>10</v>
      </c>
      <c r="E2347" s="35" t="s">
        <v>27</v>
      </c>
      <c r="F2347" s="36">
        <v>100.48</v>
      </c>
      <c r="G2347" s="26" t="s">
        <v>43</v>
      </c>
      <c r="H2347" s="37">
        <v>151</v>
      </c>
      <c r="I2347" s="32">
        <v>15172.48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797.656159699072</v>
      </c>
      <c r="D2348" s="29" t="s">
        <v>10</v>
      </c>
      <c r="E2348" s="26" t="s">
        <v>27</v>
      </c>
      <c r="F2348" s="30">
        <v>100.48</v>
      </c>
      <c r="G2348" s="26" t="s">
        <v>43</v>
      </c>
      <c r="H2348" s="31">
        <v>66</v>
      </c>
      <c r="I2348" s="32">
        <v>6631.68</v>
      </c>
      <c r="J2348" s="26" t="s">
        <v>24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797.656727141206</v>
      </c>
      <c r="D2349" s="29" t="s">
        <v>10</v>
      </c>
      <c r="E2349" s="35" t="s">
        <v>22</v>
      </c>
      <c r="F2349" s="36">
        <v>9.51</v>
      </c>
      <c r="G2349" s="26" t="s">
        <v>43</v>
      </c>
      <c r="H2349" s="37">
        <v>368</v>
      </c>
      <c r="I2349" s="32">
        <v>3499.68</v>
      </c>
      <c r="J2349" s="35" t="s">
        <v>23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797.656737939818</v>
      </c>
      <c r="D2350" s="29" t="s">
        <v>10</v>
      </c>
      <c r="E2350" s="35" t="s">
        <v>27</v>
      </c>
      <c r="F2350" s="36">
        <v>100.54</v>
      </c>
      <c r="G2350" s="26" t="s">
        <v>43</v>
      </c>
      <c r="H2350" s="37">
        <v>498</v>
      </c>
      <c r="I2350" s="32">
        <v>50068.92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797.656738032405</v>
      </c>
      <c r="D2351" s="29" t="s">
        <v>10</v>
      </c>
      <c r="E2351" s="26" t="s">
        <v>27</v>
      </c>
      <c r="F2351" s="30">
        <v>100.54</v>
      </c>
      <c r="G2351" s="26" t="s">
        <v>43</v>
      </c>
      <c r="H2351" s="31">
        <v>255</v>
      </c>
      <c r="I2351" s="32">
        <v>25637.7</v>
      </c>
      <c r="J2351" s="26" t="s">
        <v>24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797.6567597338</v>
      </c>
      <c r="D2352" s="29" t="s">
        <v>10</v>
      </c>
      <c r="E2352" s="26" t="s">
        <v>22</v>
      </c>
      <c r="F2352" s="30">
        <v>9.5090000000000003</v>
      </c>
      <c r="G2352" s="26" t="s">
        <v>43</v>
      </c>
      <c r="H2352" s="31">
        <v>432</v>
      </c>
      <c r="I2352" s="32">
        <v>4107.8900000000003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797.656765567132</v>
      </c>
      <c r="D2353" s="29" t="s">
        <v>10</v>
      </c>
      <c r="E2353" s="35" t="s">
        <v>27</v>
      </c>
      <c r="F2353" s="36">
        <v>100.52</v>
      </c>
      <c r="G2353" s="26" t="s">
        <v>43</v>
      </c>
      <c r="H2353" s="37">
        <v>1</v>
      </c>
      <c r="I2353" s="32">
        <v>100.52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797.65677765046</v>
      </c>
      <c r="D2354" s="29" t="s">
        <v>10</v>
      </c>
      <c r="E2354" s="26" t="s">
        <v>27</v>
      </c>
      <c r="F2354" s="30">
        <v>100.52</v>
      </c>
      <c r="G2354" s="26" t="s">
        <v>43</v>
      </c>
      <c r="H2354" s="31">
        <v>541</v>
      </c>
      <c r="I2354" s="32">
        <v>54381.32</v>
      </c>
      <c r="J2354" s="26" t="s">
        <v>28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797.656893599538</v>
      </c>
      <c r="D2355" s="29" t="s">
        <v>10</v>
      </c>
      <c r="E2355" s="35" t="s">
        <v>27</v>
      </c>
      <c r="F2355" s="36">
        <v>100.5</v>
      </c>
      <c r="G2355" s="26" t="s">
        <v>43</v>
      </c>
      <c r="H2355" s="37">
        <v>224</v>
      </c>
      <c r="I2355" s="32">
        <v>22512</v>
      </c>
      <c r="J2355" s="35" t="s">
        <v>28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797.656930173609</v>
      </c>
      <c r="D2356" s="29" t="s">
        <v>10</v>
      </c>
      <c r="E2356" s="26" t="s">
        <v>27</v>
      </c>
      <c r="F2356" s="30">
        <v>100.5</v>
      </c>
      <c r="G2356" s="26" t="s">
        <v>43</v>
      </c>
      <c r="H2356" s="31">
        <v>426</v>
      </c>
      <c r="I2356" s="32">
        <v>42813</v>
      </c>
      <c r="J2356" s="26" t="s">
        <v>28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797.657697627314</v>
      </c>
      <c r="D2357" s="29" t="s">
        <v>10</v>
      </c>
      <c r="E2357" s="35" t="s">
        <v>22</v>
      </c>
      <c r="F2357" s="36">
        <v>9.5109999999999992</v>
      </c>
      <c r="G2357" s="26" t="s">
        <v>43</v>
      </c>
      <c r="H2357" s="37">
        <v>418</v>
      </c>
      <c r="I2357" s="32">
        <v>3975.6</v>
      </c>
      <c r="J2357" s="35" t="s">
        <v>23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797.657701932869</v>
      </c>
      <c r="D2358" s="29" t="s">
        <v>10</v>
      </c>
      <c r="E2358" s="35" t="s">
        <v>27</v>
      </c>
      <c r="F2358" s="36">
        <v>100.54</v>
      </c>
      <c r="G2358" s="26" t="s">
        <v>43</v>
      </c>
      <c r="H2358" s="37">
        <v>10</v>
      </c>
      <c r="I2358" s="32">
        <v>1005.4</v>
      </c>
      <c r="J2358" s="35" t="s">
        <v>28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797.658277881943</v>
      </c>
      <c r="D2359" s="29" t="s">
        <v>10</v>
      </c>
      <c r="E2359" s="26" t="s">
        <v>22</v>
      </c>
      <c r="F2359" s="30">
        <v>9.5109999999999992</v>
      </c>
      <c r="G2359" s="26" t="s">
        <v>43</v>
      </c>
      <c r="H2359" s="31">
        <v>503</v>
      </c>
      <c r="I2359" s="32">
        <v>4784.03</v>
      </c>
      <c r="J2359" s="26" t="s">
        <v>24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797.658277962961</v>
      </c>
      <c r="D2360" s="29" t="s">
        <v>10</v>
      </c>
      <c r="E2360" s="35" t="s">
        <v>22</v>
      </c>
      <c r="F2360" s="36">
        <v>9.5109999999999992</v>
      </c>
      <c r="G2360" s="26" t="s">
        <v>43</v>
      </c>
      <c r="H2360" s="37">
        <v>507</v>
      </c>
      <c r="I2360" s="32">
        <v>4822.08</v>
      </c>
      <c r="J2360" s="35" t="s">
        <v>23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797.658278206021</v>
      </c>
      <c r="D2361" s="29" t="s">
        <v>10</v>
      </c>
      <c r="E2361" s="26" t="s">
        <v>22</v>
      </c>
      <c r="F2361" s="30">
        <v>9.5109999999999992</v>
      </c>
      <c r="G2361" s="26" t="s">
        <v>43</v>
      </c>
      <c r="H2361" s="31">
        <v>296</v>
      </c>
      <c r="I2361" s="32">
        <v>2815.26</v>
      </c>
      <c r="J2361" s="26" t="s">
        <v>24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797.658278344905</v>
      </c>
      <c r="D2362" s="29" t="s">
        <v>10</v>
      </c>
      <c r="E2362" s="26" t="s">
        <v>22</v>
      </c>
      <c r="F2362" s="30">
        <v>9.5109999999999992</v>
      </c>
      <c r="G2362" s="26" t="s">
        <v>43</v>
      </c>
      <c r="H2362" s="31">
        <v>183</v>
      </c>
      <c r="I2362" s="32">
        <v>1740.51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797.658333553241</v>
      </c>
      <c r="D2363" s="29" t="s">
        <v>10</v>
      </c>
      <c r="E2363" s="35" t="s">
        <v>27</v>
      </c>
      <c r="F2363" s="36">
        <v>100.56</v>
      </c>
      <c r="G2363" s="26" t="s">
        <v>43</v>
      </c>
      <c r="H2363" s="37">
        <v>27</v>
      </c>
      <c r="I2363" s="32">
        <v>2715.12</v>
      </c>
      <c r="J2363" s="35" t="s">
        <v>24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797.658333553241</v>
      </c>
      <c r="D2364" s="29" t="s">
        <v>10</v>
      </c>
      <c r="E2364" s="26" t="s">
        <v>27</v>
      </c>
      <c r="F2364" s="30">
        <v>100.56</v>
      </c>
      <c r="G2364" s="26" t="s">
        <v>43</v>
      </c>
      <c r="H2364" s="31">
        <v>311</v>
      </c>
      <c r="I2364" s="32">
        <v>31274.16</v>
      </c>
      <c r="J2364" s="26" t="s">
        <v>24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797.658333553241</v>
      </c>
      <c r="D2365" s="29" t="s">
        <v>10</v>
      </c>
      <c r="E2365" s="35" t="s">
        <v>27</v>
      </c>
      <c r="F2365" s="36">
        <v>100.56</v>
      </c>
      <c r="G2365" s="26" t="s">
        <v>43</v>
      </c>
      <c r="H2365" s="37">
        <v>311</v>
      </c>
      <c r="I2365" s="32">
        <v>31274.16</v>
      </c>
      <c r="J2365" s="35" t="s">
        <v>24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797.658333553241</v>
      </c>
      <c r="D2366" s="29" t="s">
        <v>10</v>
      </c>
      <c r="E2366" s="26" t="s">
        <v>27</v>
      </c>
      <c r="F2366" s="30">
        <v>100.56</v>
      </c>
      <c r="G2366" s="26" t="s">
        <v>43</v>
      </c>
      <c r="H2366" s="31">
        <v>309</v>
      </c>
      <c r="I2366" s="32">
        <v>31073.040000000001</v>
      </c>
      <c r="J2366" s="26" t="s">
        <v>24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797.658333553241</v>
      </c>
      <c r="D2367" s="29" t="s">
        <v>10</v>
      </c>
      <c r="E2367" s="26" t="s">
        <v>27</v>
      </c>
      <c r="F2367" s="30">
        <v>100.56</v>
      </c>
      <c r="G2367" s="26" t="s">
        <v>43</v>
      </c>
      <c r="H2367" s="31">
        <v>129</v>
      </c>
      <c r="I2367" s="32">
        <v>12972.24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797.658333553241</v>
      </c>
      <c r="D2368" s="29" t="s">
        <v>10</v>
      </c>
      <c r="E2368" s="35" t="s">
        <v>27</v>
      </c>
      <c r="F2368" s="36">
        <v>100.56</v>
      </c>
      <c r="G2368" s="26" t="s">
        <v>43</v>
      </c>
      <c r="H2368" s="37">
        <v>17</v>
      </c>
      <c r="I2368" s="32">
        <v>1709.52</v>
      </c>
      <c r="J2368" s="35" t="s">
        <v>24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797.658446701389</v>
      </c>
      <c r="D2369" s="29" t="s">
        <v>10</v>
      </c>
      <c r="E2369" s="35" t="s">
        <v>22</v>
      </c>
      <c r="F2369" s="36">
        <v>9.5120000000000005</v>
      </c>
      <c r="G2369" s="26" t="s">
        <v>43</v>
      </c>
      <c r="H2369" s="37">
        <v>81</v>
      </c>
      <c r="I2369" s="32">
        <v>770.47</v>
      </c>
      <c r="J2369" s="35" t="s">
        <v>23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797.658446701389</v>
      </c>
      <c r="D2370" s="29" t="s">
        <v>10</v>
      </c>
      <c r="E2370" s="35" t="s">
        <v>22</v>
      </c>
      <c r="F2370" s="36">
        <v>9.5120000000000005</v>
      </c>
      <c r="G2370" s="26" t="s">
        <v>43</v>
      </c>
      <c r="H2370" s="37">
        <v>37</v>
      </c>
      <c r="I2370" s="32">
        <v>351.94</v>
      </c>
      <c r="J2370" s="35" t="s">
        <v>23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797.658449305556</v>
      </c>
      <c r="D2371" s="29" t="s">
        <v>10</v>
      </c>
      <c r="E2371" s="26" t="s">
        <v>27</v>
      </c>
      <c r="F2371" s="30">
        <v>100.56</v>
      </c>
      <c r="G2371" s="26" t="s">
        <v>43</v>
      </c>
      <c r="H2371" s="31">
        <v>153</v>
      </c>
      <c r="I2371" s="32">
        <v>15385.68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797.658449305556</v>
      </c>
      <c r="D2372" s="29" t="s">
        <v>10</v>
      </c>
      <c r="E2372" s="26" t="s">
        <v>27</v>
      </c>
      <c r="F2372" s="30">
        <v>100.56</v>
      </c>
      <c r="G2372" s="26" t="s">
        <v>43</v>
      </c>
      <c r="H2372" s="31">
        <v>359</v>
      </c>
      <c r="I2372" s="32">
        <v>36101.040000000001</v>
      </c>
      <c r="J2372" s="26" t="s">
        <v>28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797.658449861112</v>
      </c>
      <c r="D2373" s="29" t="s">
        <v>10</v>
      </c>
      <c r="E2373" s="35" t="s">
        <v>27</v>
      </c>
      <c r="F2373" s="36">
        <v>100.56</v>
      </c>
      <c r="G2373" s="26" t="s">
        <v>43</v>
      </c>
      <c r="H2373" s="37">
        <v>246</v>
      </c>
      <c r="I2373" s="32">
        <v>24737.759999999998</v>
      </c>
      <c r="J2373" s="35" t="s">
        <v>28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797.658449861112</v>
      </c>
      <c r="D2374" s="29" t="s">
        <v>10</v>
      </c>
      <c r="E2374" s="26" t="s">
        <v>27</v>
      </c>
      <c r="F2374" s="30">
        <v>100.56</v>
      </c>
      <c r="G2374" s="26" t="s">
        <v>43</v>
      </c>
      <c r="H2374" s="31">
        <v>331</v>
      </c>
      <c r="I2374" s="32">
        <v>33285.360000000001</v>
      </c>
      <c r="J2374" s="26" t="s">
        <v>28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797.658450393516</v>
      </c>
      <c r="D2375" s="29" t="s">
        <v>10</v>
      </c>
      <c r="E2375" s="35" t="s">
        <v>27</v>
      </c>
      <c r="F2375" s="36">
        <v>100.56</v>
      </c>
      <c r="G2375" s="26" t="s">
        <v>43</v>
      </c>
      <c r="H2375" s="37">
        <v>246</v>
      </c>
      <c r="I2375" s="32">
        <v>24737.759999999998</v>
      </c>
      <c r="J2375" s="35" t="s">
        <v>28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797.658450393516</v>
      </c>
      <c r="D2376" s="29" t="s">
        <v>10</v>
      </c>
      <c r="E2376" s="35" t="s">
        <v>27</v>
      </c>
      <c r="F2376" s="36">
        <v>100.56</v>
      </c>
      <c r="G2376" s="26" t="s">
        <v>43</v>
      </c>
      <c r="H2376" s="37">
        <v>4</v>
      </c>
      <c r="I2376" s="32">
        <v>402.24</v>
      </c>
      <c r="J2376" s="35" t="s">
        <v>28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797.658550925924</v>
      </c>
      <c r="D2377" s="29" t="s">
        <v>10</v>
      </c>
      <c r="E2377" s="26" t="s">
        <v>27</v>
      </c>
      <c r="F2377" s="30">
        <v>100.58</v>
      </c>
      <c r="G2377" s="26" t="s">
        <v>43</v>
      </c>
      <c r="H2377" s="31">
        <v>552</v>
      </c>
      <c r="I2377" s="32">
        <v>55520.160000000003</v>
      </c>
      <c r="J2377" s="26" t="s">
        <v>28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797.658716076388</v>
      </c>
      <c r="D2378" s="29" t="s">
        <v>10</v>
      </c>
      <c r="E2378" s="26" t="s">
        <v>22</v>
      </c>
      <c r="F2378" s="30">
        <v>9.516</v>
      </c>
      <c r="G2378" s="26" t="s">
        <v>43</v>
      </c>
      <c r="H2378" s="31">
        <v>538</v>
      </c>
      <c r="I2378" s="32">
        <v>5119.6099999999997</v>
      </c>
      <c r="J2378" s="26" t="s">
        <v>23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797.658716168982</v>
      </c>
      <c r="D2379" s="29" t="s">
        <v>10</v>
      </c>
      <c r="E2379" s="26" t="s">
        <v>22</v>
      </c>
      <c r="F2379" s="30">
        <v>9.516</v>
      </c>
      <c r="G2379" s="26" t="s">
        <v>43</v>
      </c>
      <c r="H2379" s="31">
        <v>499</v>
      </c>
      <c r="I2379" s="32">
        <v>4748.4799999999996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797.658716284721</v>
      </c>
      <c r="D2380" s="29" t="s">
        <v>10</v>
      </c>
      <c r="E2380" s="35" t="s">
        <v>22</v>
      </c>
      <c r="F2380" s="36">
        <v>9.5150000000000006</v>
      </c>
      <c r="G2380" s="26" t="s">
        <v>43</v>
      </c>
      <c r="H2380" s="37">
        <v>375</v>
      </c>
      <c r="I2380" s="32">
        <v>3568.13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797.658771574075</v>
      </c>
      <c r="D2381" s="29" t="s">
        <v>10</v>
      </c>
      <c r="E2381" s="26" t="s">
        <v>22</v>
      </c>
      <c r="F2381" s="30">
        <v>9.5139999999999993</v>
      </c>
      <c r="G2381" s="26" t="s">
        <v>43</v>
      </c>
      <c r="H2381" s="31">
        <v>446</v>
      </c>
      <c r="I2381" s="32">
        <v>4243.24</v>
      </c>
      <c r="J2381" s="26" t="s">
        <v>23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797.658771574075</v>
      </c>
      <c r="D2382" s="29" t="s">
        <v>10</v>
      </c>
      <c r="E2382" s="35" t="s">
        <v>27</v>
      </c>
      <c r="F2382" s="36">
        <v>100.58</v>
      </c>
      <c r="G2382" s="26" t="s">
        <v>43</v>
      </c>
      <c r="H2382" s="37">
        <v>564</v>
      </c>
      <c r="I2382" s="32">
        <v>56727.12</v>
      </c>
      <c r="J2382" s="35" t="s">
        <v>28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797.658771678238</v>
      </c>
      <c r="D2383" s="29" t="s">
        <v>10</v>
      </c>
      <c r="E2383" s="35" t="s">
        <v>27</v>
      </c>
      <c r="F2383" s="36">
        <v>100.58</v>
      </c>
      <c r="G2383" s="26" t="s">
        <v>43</v>
      </c>
      <c r="H2383" s="37">
        <v>387</v>
      </c>
      <c r="I2383" s="32">
        <v>38924.46</v>
      </c>
      <c r="J2383" s="35" t="s">
        <v>24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797.658771944443</v>
      </c>
      <c r="D2384" s="29" t="s">
        <v>10</v>
      </c>
      <c r="E2384" s="26" t="s">
        <v>27</v>
      </c>
      <c r="F2384" s="30">
        <v>100.58</v>
      </c>
      <c r="G2384" s="26" t="s">
        <v>43</v>
      </c>
      <c r="H2384" s="31">
        <v>341</v>
      </c>
      <c r="I2384" s="32">
        <v>34297.78</v>
      </c>
      <c r="J2384" s="26" t="s">
        <v>24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797.659501180555</v>
      </c>
      <c r="D2385" s="29" t="s">
        <v>10</v>
      </c>
      <c r="E2385" s="35" t="s">
        <v>22</v>
      </c>
      <c r="F2385" s="36">
        <v>9.5139999999999993</v>
      </c>
      <c r="G2385" s="26" t="s">
        <v>43</v>
      </c>
      <c r="H2385" s="37">
        <v>655</v>
      </c>
      <c r="I2385" s="32">
        <v>6231.67</v>
      </c>
      <c r="J2385" s="35" t="s">
        <v>23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797.659501284725</v>
      </c>
      <c r="D2386" s="29" t="s">
        <v>10</v>
      </c>
      <c r="E2386" s="26" t="s">
        <v>22</v>
      </c>
      <c r="F2386" s="30">
        <v>9.5139999999999993</v>
      </c>
      <c r="G2386" s="26" t="s">
        <v>43</v>
      </c>
      <c r="H2386" s="31">
        <v>429</v>
      </c>
      <c r="I2386" s="32">
        <v>4081.51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797.659501400463</v>
      </c>
      <c r="D2387" s="29" t="s">
        <v>10</v>
      </c>
      <c r="E2387" s="26" t="s">
        <v>27</v>
      </c>
      <c r="F2387" s="30">
        <v>100.56</v>
      </c>
      <c r="G2387" s="26" t="s">
        <v>43</v>
      </c>
      <c r="H2387" s="31">
        <v>583</v>
      </c>
      <c r="I2387" s="32">
        <v>58626.48</v>
      </c>
      <c r="J2387" s="26" t="s">
        <v>28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797.659501851849</v>
      </c>
      <c r="D2388" s="29" t="s">
        <v>10</v>
      </c>
      <c r="E2388" s="35" t="s">
        <v>27</v>
      </c>
      <c r="F2388" s="36">
        <v>100.56</v>
      </c>
      <c r="G2388" s="26" t="s">
        <v>43</v>
      </c>
      <c r="H2388" s="37">
        <v>684</v>
      </c>
      <c r="I2388" s="32">
        <v>68783.039999999994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797.659501851849</v>
      </c>
      <c r="D2389" s="29" t="s">
        <v>10</v>
      </c>
      <c r="E2389" s="26" t="s">
        <v>27</v>
      </c>
      <c r="F2389" s="30">
        <v>100.56</v>
      </c>
      <c r="G2389" s="26" t="s">
        <v>43</v>
      </c>
      <c r="H2389" s="31">
        <v>278</v>
      </c>
      <c r="I2389" s="32">
        <v>27955.68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797.659598541664</v>
      </c>
      <c r="D2390" s="29" t="s">
        <v>10</v>
      </c>
      <c r="E2390" s="35" t="s">
        <v>27</v>
      </c>
      <c r="F2390" s="36">
        <v>100.56</v>
      </c>
      <c r="G2390" s="26" t="s">
        <v>43</v>
      </c>
      <c r="H2390" s="37">
        <v>593</v>
      </c>
      <c r="I2390" s="32">
        <v>59632.08</v>
      </c>
      <c r="J2390" s="35" t="s">
        <v>28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797.659618368052</v>
      </c>
      <c r="D2391" s="29" t="s">
        <v>10</v>
      </c>
      <c r="E2391" s="35" t="s">
        <v>29</v>
      </c>
      <c r="F2391" s="36">
        <v>70.75</v>
      </c>
      <c r="G2391" s="26" t="s">
        <v>43</v>
      </c>
      <c r="H2391" s="37">
        <v>418</v>
      </c>
      <c r="I2391" s="32">
        <v>29573.5</v>
      </c>
      <c r="J2391" s="35" t="s">
        <v>30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797.659618368052</v>
      </c>
      <c r="D2392" s="29" t="s">
        <v>10</v>
      </c>
      <c r="E2392" s="26" t="s">
        <v>29</v>
      </c>
      <c r="F2392" s="30">
        <v>70.75</v>
      </c>
      <c r="G2392" s="26" t="s">
        <v>43</v>
      </c>
      <c r="H2392" s="31">
        <v>310</v>
      </c>
      <c r="I2392" s="32">
        <v>21932.5</v>
      </c>
      <c r="J2392" s="26" t="s">
        <v>30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797.659649942128</v>
      </c>
      <c r="D2393" s="29" t="s">
        <v>10</v>
      </c>
      <c r="E2393" s="35" t="s">
        <v>22</v>
      </c>
      <c r="F2393" s="36">
        <v>9.5139999999999993</v>
      </c>
      <c r="G2393" s="26" t="s">
        <v>43</v>
      </c>
      <c r="H2393" s="37">
        <v>365</v>
      </c>
      <c r="I2393" s="32">
        <v>3472.61</v>
      </c>
      <c r="J2393" s="35" t="s">
        <v>23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797.659649942128</v>
      </c>
      <c r="D2394" s="29" t="s">
        <v>10</v>
      </c>
      <c r="E2394" s="26" t="s">
        <v>22</v>
      </c>
      <c r="F2394" s="30">
        <v>9.5139999999999993</v>
      </c>
      <c r="G2394" s="26" t="s">
        <v>43</v>
      </c>
      <c r="H2394" s="31">
        <v>3</v>
      </c>
      <c r="I2394" s="32">
        <v>28.54</v>
      </c>
      <c r="J2394" s="26" t="s">
        <v>23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797.659650046298</v>
      </c>
      <c r="D2395" s="29" t="s">
        <v>10</v>
      </c>
      <c r="E2395" s="26" t="s">
        <v>22</v>
      </c>
      <c r="F2395" s="30">
        <v>9.5139999999999993</v>
      </c>
      <c r="G2395" s="26" t="s">
        <v>43</v>
      </c>
      <c r="H2395" s="31">
        <v>368</v>
      </c>
      <c r="I2395" s="32">
        <v>3501.15</v>
      </c>
      <c r="J2395" s="26" t="s">
        <v>24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797.659650162037</v>
      </c>
      <c r="D2396" s="29" t="s">
        <v>10</v>
      </c>
      <c r="E2396" s="35" t="s">
        <v>22</v>
      </c>
      <c r="F2396" s="36">
        <v>9.5129999999999999</v>
      </c>
      <c r="G2396" s="26" t="s">
        <v>43</v>
      </c>
      <c r="H2396" s="37">
        <v>333</v>
      </c>
      <c r="I2396" s="32">
        <v>3167.83</v>
      </c>
      <c r="J2396" s="35" t="s">
        <v>23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797.659667662039</v>
      </c>
      <c r="D2397" s="29" t="s">
        <v>10</v>
      </c>
      <c r="E2397" s="26" t="s">
        <v>22</v>
      </c>
      <c r="F2397" s="30">
        <v>9.5120000000000005</v>
      </c>
      <c r="G2397" s="26" t="s">
        <v>43</v>
      </c>
      <c r="H2397" s="31">
        <v>186</v>
      </c>
      <c r="I2397" s="32">
        <v>1769.23</v>
      </c>
      <c r="J2397" s="26" t="s">
        <v>23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797.659681435187</v>
      </c>
      <c r="D2398" s="29" t="s">
        <v>10</v>
      </c>
      <c r="E2398" s="35" t="s">
        <v>27</v>
      </c>
      <c r="F2398" s="36">
        <v>100.54</v>
      </c>
      <c r="G2398" s="26" t="s">
        <v>43</v>
      </c>
      <c r="H2398" s="37">
        <v>379</v>
      </c>
      <c r="I2398" s="32">
        <v>38104.660000000003</v>
      </c>
      <c r="J2398" s="35" t="s">
        <v>24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797.659681655095</v>
      </c>
      <c r="D2399" s="29" t="s">
        <v>10</v>
      </c>
      <c r="E2399" s="35" t="s">
        <v>27</v>
      </c>
      <c r="F2399" s="36">
        <v>100.54</v>
      </c>
      <c r="G2399" s="26" t="s">
        <v>43</v>
      </c>
      <c r="H2399" s="37">
        <v>318</v>
      </c>
      <c r="I2399" s="32">
        <v>31971.72</v>
      </c>
      <c r="J2399" s="35" t="s">
        <v>24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797.660243599537</v>
      </c>
      <c r="D2400" s="29" t="s">
        <v>10</v>
      </c>
      <c r="E2400" s="35" t="s">
        <v>27</v>
      </c>
      <c r="F2400" s="36">
        <v>100.48</v>
      </c>
      <c r="G2400" s="26" t="s">
        <v>43</v>
      </c>
      <c r="H2400" s="37">
        <v>263</v>
      </c>
      <c r="I2400" s="32">
        <v>26426.240000000002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797.6604840625</v>
      </c>
      <c r="D2401" s="29" t="s">
        <v>10</v>
      </c>
      <c r="E2401" s="26" t="s">
        <v>22</v>
      </c>
      <c r="F2401" s="30">
        <v>9.5030000000000001</v>
      </c>
      <c r="G2401" s="26" t="s">
        <v>43</v>
      </c>
      <c r="H2401" s="31">
        <v>440</v>
      </c>
      <c r="I2401" s="32">
        <v>4181.32</v>
      </c>
      <c r="J2401" s="26" t="s">
        <v>23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797.660484166663</v>
      </c>
      <c r="D2402" s="29" t="s">
        <v>10</v>
      </c>
      <c r="E2402" s="26" t="s">
        <v>22</v>
      </c>
      <c r="F2402" s="30">
        <v>9.5030000000000001</v>
      </c>
      <c r="G2402" s="26" t="s">
        <v>43</v>
      </c>
      <c r="H2402" s="31">
        <v>437</v>
      </c>
      <c r="I2402" s="32">
        <v>4152.8100000000004</v>
      </c>
      <c r="J2402" s="26" t="s">
        <v>24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797.660571574073</v>
      </c>
      <c r="D2403" s="29" t="s">
        <v>10</v>
      </c>
      <c r="E2403" s="35" t="s">
        <v>22</v>
      </c>
      <c r="F2403" s="36">
        <v>9.5020000000000007</v>
      </c>
      <c r="G2403" s="26" t="s">
        <v>43</v>
      </c>
      <c r="H2403" s="37">
        <v>606</v>
      </c>
      <c r="I2403" s="32">
        <v>5758.21</v>
      </c>
      <c r="J2403" s="35" t="s">
        <v>23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797.66088023148</v>
      </c>
      <c r="D2404" s="29" t="s">
        <v>10</v>
      </c>
      <c r="E2404" s="35" t="s">
        <v>27</v>
      </c>
      <c r="F2404" s="36">
        <v>100.48</v>
      </c>
      <c r="G2404" s="26" t="s">
        <v>43</v>
      </c>
      <c r="H2404" s="37">
        <v>1505</v>
      </c>
      <c r="I2404" s="32">
        <v>151222.39999999999</v>
      </c>
      <c r="J2404" s="35" t="s">
        <v>28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797.66106510417</v>
      </c>
      <c r="D2405" s="29" t="s">
        <v>10</v>
      </c>
      <c r="E2405" s="26" t="s">
        <v>22</v>
      </c>
      <c r="F2405" s="30">
        <v>9.5039999999999996</v>
      </c>
      <c r="G2405" s="26" t="s">
        <v>43</v>
      </c>
      <c r="H2405" s="31">
        <v>493</v>
      </c>
      <c r="I2405" s="32">
        <v>4685.47</v>
      </c>
      <c r="J2405" s="26" t="s">
        <v>23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797.661241851849</v>
      </c>
      <c r="D2406" s="29" t="s">
        <v>10</v>
      </c>
      <c r="E2406" s="26" t="s">
        <v>22</v>
      </c>
      <c r="F2406" s="30">
        <v>9.5030000000000001</v>
      </c>
      <c r="G2406" s="26" t="s">
        <v>43</v>
      </c>
      <c r="H2406" s="31">
        <v>393</v>
      </c>
      <c r="I2406" s="32">
        <v>3734.68</v>
      </c>
      <c r="J2406" s="26" t="s">
        <v>24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797.661241851849</v>
      </c>
      <c r="D2407" s="29" t="s">
        <v>10</v>
      </c>
      <c r="E2407" s="35" t="s">
        <v>27</v>
      </c>
      <c r="F2407" s="36">
        <v>100.48</v>
      </c>
      <c r="G2407" s="26" t="s">
        <v>43</v>
      </c>
      <c r="H2407" s="37">
        <v>445</v>
      </c>
      <c r="I2407" s="32">
        <v>44713.599999999999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797.661241944443</v>
      </c>
      <c r="D2408" s="29" t="s">
        <v>10</v>
      </c>
      <c r="E2408" s="35" t="s">
        <v>27</v>
      </c>
      <c r="F2408" s="36">
        <v>100.48</v>
      </c>
      <c r="G2408" s="26" t="s">
        <v>43</v>
      </c>
      <c r="H2408" s="37">
        <v>556</v>
      </c>
      <c r="I2408" s="32">
        <v>55866.879999999997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797.661242060189</v>
      </c>
      <c r="D2409" s="29" t="s">
        <v>10</v>
      </c>
      <c r="E2409" s="26" t="s">
        <v>27</v>
      </c>
      <c r="F2409" s="30">
        <v>100.48</v>
      </c>
      <c r="G2409" s="26" t="s">
        <v>43</v>
      </c>
      <c r="H2409" s="31">
        <v>398</v>
      </c>
      <c r="I2409" s="32">
        <v>39991.040000000001</v>
      </c>
      <c r="J2409" s="26" t="s">
        <v>24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797.661319814812</v>
      </c>
      <c r="D2410" s="29" t="s">
        <v>10</v>
      </c>
      <c r="E2410" s="35" t="s">
        <v>27</v>
      </c>
      <c r="F2410" s="36">
        <v>100.46</v>
      </c>
      <c r="G2410" s="26" t="s">
        <v>43</v>
      </c>
      <c r="H2410" s="37">
        <v>360</v>
      </c>
      <c r="I2410" s="32">
        <v>36165.599999999999</v>
      </c>
      <c r="J2410" s="35" t="s">
        <v>28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797.661319861108</v>
      </c>
      <c r="D2411" s="29" t="s">
        <v>10</v>
      </c>
      <c r="E2411" s="26" t="s">
        <v>27</v>
      </c>
      <c r="F2411" s="30">
        <v>100.46</v>
      </c>
      <c r="G2411" s="26" t="s">
        <v>43</v>
      </c>
      <c r="H2411" s="31">
        <v>316</v>
      </c>
      <c r="I2411" s="32">
        <v>31745.360000000001</v>
      </c>
      <c r="J2411" s="26" t="s">
        <v>24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797.661378472221</v>
      </c>
      <c r="D2412" s="29" t="s">
        <v>10</v>
      </c>
      <c r="E2412" s="26" t="s">
        <v>29</v>
      </c>
      <c r="F2412" s="30">
        <v>70.66</v>
      </c>
      <c r="G2412" s="26" t="s">
        <v>43</v>
      </c>
      <c r="H2412" s="31">
        <v>461</v>
      </c>
      <c r="I2412" s="32">
        <v>32574.26</v>
      </c>
      <c r="J2412" s="26" t="s">
        <v>30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797.66157971065</v>
      </c>
      <c r="D2413" s="29" t="s">
        <v>10</v>
      </c>
      <c r="E2413" s="26" t="s">
        <v>22</v>
      </c>
      <c r="F2413" s="30">
        <v>9.4990000000000006</v>
      </c>
      <c r="G2413" s="26" t="s">
        <v>43</v>
      </c>
      <c r="H2413" s="31">
        <v>392</v>
      </c>
      <c r="I2413" s="32">
        <v>3723.61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797.661579791667</v>
      </c>
      <c r="D2414" s="29" t="s">
        <v>10</v>
      </c>
      <c r="E2414" s="35" t="s">
        <v>27</v>
      </c>
      <c r="F2414" s="36">
        <v>100.44</v>
      </c>
      <c r="G2414" s="26" t="s">
        <v>43</v>
      </c>
      <c r="H2414" s="37">
        <v>420</v>
      </c>
      <c r="I2414" s="32">
        <v>42184.800000000003</v>
      </c>
      <c r="J2414" s="35" t="s">
        <v>28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797.661579803244</v>
      </c>
      <c r="D2415" s="29" t="s">
        <v>10</v>
      </c>
      <c r="E2415" s="26" t="s">
        <v>22</v>
      </c>
      <c r="F2415" s="30">
        <v>9.4990000000000006</v>
      </c>
      <c r="G2415" s="26" t="s">
        <v>43</v>
      </c>
      <c r="H2415" s="31">
        <v>469</v>
      </c>
      <c r="I2415" s="32">
        <v>4455.03</v>
      </c>
      <c r="J2415" s="26" t="s">
        <v>23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797.661634270837</v>
      </c>
      <c r="D2416" s="29" t="s">
        <v>10</v>
      </c>
      <c r="E2416" s="35" t="s">
        <v>27</v>
      </c>
      <c r="F2416" s="36">
        <v>100.42</v>
      </c>
      <c r="G2416" s="26" t="s">
        <v>43</v>
      </c>
      <c r="H2416" s="37">
        <v>397</v>
      </c>
      <c r="I2416" s="32">
        <v>39866.74</v>
      </c>
      <c r="J2416" s="35" t="s">
        <v>28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797.661763888886</v>
      </c>
      <c r="D2417" s="29" t="s">
        <v>10</v>
      </c>
      <c r="E2417" s="35" t="s">
        <v>22</v>
      </c>
      <c r="F2417" s="36">
        <v>9.4979999999999993</v>
      </c>
      <c r="G2417" s="26" t="s">
        <v>43</v>
      </c>
      <c r="H2417" s="37">
        <v>404</v>
      </c>
      <c r="I2417" s="32">
        <v>3837.19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797.662351886574</v>
      </c>
      <c r="D2418" s="29" t="s">
        <v>10</v>
      </c>
      <c r="E2418" s="35" t="s">
        <v>22</v>
      </c>
      <c r="F2418" s="36">
        <v>9.4969999999999999</v>
      </c>
      <c r="G2418" s="26" t="s">
        <v>43</v>
      </c>
      <c r="H2418" s="37">
        <v>393</v>
      </c>
      <c r="I2418" s="32">
        <v>3732.32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797.662351990744</v>
      </c>
      <c r="D2419" s="29" t="s">
        <v>10</v>
      </c>
      <c r="E2419" s="26" t="s">
        <v>22</v>
      </c>
      <c r="F2419" s="30">
        <v>9.4969999999999999</v>
      </c>
      <c r="G2419" s="26" t="s">
        <v>43</v>
      </c>
      <c r="H2419" s="31">
        <v>421</v>
      </c>
      <c r="I2419" s="32">
        <v>3998.24</v>
      </c>
      <c r="J2419" s="26" t="s">
        <v>23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797.66235309028</v>
      </c>
      <c r="D2420" s="29" t="s">
        <v>10</v>
      </c>
      <c r="E2420" s="35" t="s">
        <v>27</v>
      </c>
      <c r="F2420" s="36">
        <v>100.42</v>
      </c>
      <c r="G2420" s="26" t="s">
        <v>43</v>
      </c>
      <c r="H2420" s="37">
        <v>543</v>
      </c>
      <c r="I2420" s="32">
        <v>54528.06</v>
      </c>
      <c r="J2420" s="35" t="s">
        <v>28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797.662353194442</v>
      </c>
      <c r="D2421" s="29" t="s">
        <v>10</v>
      </c>
      <c r="E2421" s="26" t="s">
        <v>27</v>
      </c>
      <c r="F2421" s="30">
        <v>100.42</v>
      </c>
      <c r="G2421" s="26" t="s">
        <v>43</v>
      </c>
      <c r="H2421" s="31">
        <v>383</v>
      </c>
      <c r="I2421" s="32">
        <v>38460.86</v>
      </c>
      <c r="J2421" s="26" t="s">
        <v>24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797.662353298612</v>
      </c>
      <c r="D2422" s="29" t="s">
        <v>10</v>
      </c>
      <c r="E2422" s="26" t="s">
        <v>22</v>
      </c>
      <c r="F2422" s="30">
        <v>9.4960000000000004</v>
      </c>
      <c r="G2422" s="26" t="s">
        <v>43</v>
      </c>
      <c r="H2422" s="31">
        <v>545</v>
      </c>
      <c r="I2422" s="32">
        <v>5175.32</v>
      </c>
      <c r="J2422" s="26" t="s">
        <v>23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797.662602905089</v>
      </c>
      <c r="D2423" s="29" t="s">
        <v>10</v>
      </c>
      <c r="E2423" s="35" t="s">
        <v>27</v>
      </c>
      <c r="F2423" s="36">
        <v>100.42</v>
      </c>
      <c r="G2423" s="26" t="s">
        <v>43</v>
      </c>
      <c r="H2423" s="37">
        <v>11</v>
      </c>
      <c r="I2423" s="32">
        <v>1104.6199999999999</v>
      </c>
      <c r="J2423" s="35" t="s">
        <v>28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797.662909502316</v>
      </c>
      <c r="D2424" s="29" t="s">
        <v>10</v>
      </c>
      <c r="E2424" s="26" t="s">
        <v>22</v>
      </c>
      <c r="F2424" s="30">
        <v>9.4979999999999993</v>
      </c>
      <c r="G2424" s="26" t="s">
        <v>43</v>
      </c>
      <c r="H2424" s="31">
        <v>546</v>
      </c>
      <c r="I2424" s="32">
        <v>5185.91</v>
      </c>
      <c r="J2424" s="26" t="s">
        <v>23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797.662910081017</v>
      </c>
      <c r="D2425" s="29" t="s">
        <v>10</v>
      </c>
      <c r="E2425" s="26" t="s">
        <v>27</v>
      </c>
      <c r="F2425" s="30">
        <v>100.44</v>
      </c>
      <c r="G2425" s="26" t="s">
        <v>43</v>
      </c>
      <c r="H2425" s="31">
        <v>206</v>
      </c>
      <c r="I2425" s="32">
        <v>20690.64</v>
      </c>
      <c r="J2425" s="26" t="s">
        <v>28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797.662910081017</v>
      </c>
      <c r="D2426" s="29" t="s">
        <v>10</v>
      </c>
      <c r="E2426" s="35" t="s">
        <v>27</v>
      </c>
      <c r="F2426" s="36">
        <v>100.44</v>
      </c>
      <c r="G2426" s="26" t="s">
        <v>43</v>
      </c>
      <c r="H2426" s="37">
        <v>600</v>
      </c>
      <c r="I2426" s="32">
        <v>60264</v>
      </c>
      <c r="J2426" s="35" t="s">
        <v>28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797.663067175927</v>
      </c>
      <c r="D2427" s="29" t="s">
        <v>10</v>
      </c>
      <c r="E2427" s="35" t="s">
        <v>27</v>
      </c>
      <c r="F2427" s="36">
        <v>100.44</v>
      </c>
      <c r="G2427" s="26" t="s">
        <v>43</v>
      </c>
      <c r="H2427" s="37">
        <v>513</v>
      </c>
      <c r="I2427" s="32">
        <v>51525.72</v>
      </c>
      <c r="J2427" s="35" t="s">
        <v>28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797.663257071756</v>
      </c>
      <c r="D2428" s="29" t="s">
        <v>10</v>
      </c>
      <c r="E2428" s="26" t="s">
        <v>29</v>
      </c>
      <c r="F2428" s="30">
        <v>70.64</v>
      </c>
      <c r="G2428" s="26" t="s">
        <v>43</v>
      </c>
      <c r="H2428" s="31">
        <v>402</v>
      </c>
      <c r="I2428" s="32">
        <v>28397.279999999999</v>
      </c>
      <c r="J2428" s="26" t="s">
        <v>30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797.663293460646</v>
      </c>
      <c r="D2429" s="29" t="s">
        <v>10</v>
      </c>
      <c r="E2429" s="35" t="s">
        <v>27</v>
      </c>
      <c r="F2429" s="36">
        <v>100.44</v>
      </c>
      <c r="G2429" s="26" t="s">
        <v>43</v>
      </c>
      <c r="H2429" s="37">
        <v>9</v>
      </c>
      <c r="I2429" s="32">
        <v>903.96</v>
      </c>
      <c r="J2429" s="35" t="s">
        <v>28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797.663293472222</v>
      </c>
      <c r="D2430" s="29" t="s">
        <v>10</v>
      </c>
      <c r="E2430" s="35" t="s">
        <v>27</v>
      </c>
      <c r="F2430" s="36">
        <v>100.44</v>
      </c>
      <c r="G2430" s="26" t="s">
        <v>43</v>
      </c>
      <c r="H2430" s="37">
        <v>380</v>
      </c>
      <c r="I2430" s="32">
        <v>38167.199999999997</v>
      </c>
      <c r="J2430" s="35" t="s">
        <v>28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797.663293587961</v>
      </c>
      <c r="D2431" s="29" t="s">
        <v>10</v>
      </c>
      <c r="E2431" s="26" t="s">
        <v>22</v>
      </c>
      <c r="F2431" s="30">
        <v>9.4979999999999993</v>
      </c>
      <c r="G2431" s="26" t="s">
        <v>43</v>
      </c>
      <c r="H2431" s="31">
        <v>392</v>
      </c>
      <c r="I2431" s="32">
        <v>3723.22</v>
      </c>
      <c r="J2431" s="26" t="s">
        <v>24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797.663293750004</v>
      </c>
      <c r="D2432" s="29" t="s">
        <v>10</v>
      </c>
      <c r="E2432" s="26" t="s">
        <v>27</v>
      </c>
      <c r="F2432" s="30">
        <v>100.44</v>
      </c>
      <c r="G2432" s="26" t="s">
        <v>43</v>
      </c>
      <c r="H2432" s="31">
        <v>417</v>
      </c>
      <c r="I2432" s="32">
        <v>41883.480000000003</v>
      </c>
      <c r="J2432" s="26" t="s">
        <v>24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797.663293761572</v>
      </c>
      <c r="D2433" s="29" t="s">
        <v>10</v>
      </c>
      <c r="E2433" s="26" t="s">
        <v>27</v>
      </c>
      <c r="F2433" s="30">
        <v>100.42</v>
      </c>
      <c r="G2433" s="26" t="s">
        <v>43</v>
      </c>
      <c r="H2433" s="31">
        <v>290</v>
      </c>
      <c r="I2433" s="32">
        <v>29121.8</v>
      </c>
      <c r="J2433" s="26" t="s">
        <v>24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797.663293900463</v>
      </c>
      <c r="D2434" s="29" t="s">
        <v>10</v>
      </c>
      <c r="E2434" s="35" t="s">
        <v>27</v>
      </c>
      <c r="F2434" s="36">
        <v>100.44</v>
      </c>
      <c r="G2434" s="26" t="s">
        <v>43</v>
      </c>
      <c r="H2434" s="37">
        <v>399</v>
      </c>
      <c r="I2434" s="32">
        <v>40075.56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797.663294189813</v>
      </c>
      <c r="D2435" s="29" t="s">
        <v>10</v>
      </c>
      <c r="E2435" s="35" t="s">
        <v>27</v>
      </c>
      <c r="F2435" s="36">
        <v>100.44</v>
      </c>
      <c r="G2435" s="26" t="s">
        <v>43</v>
      </c>
      <c r="H2435" s="37">
        <v>452</v>
      </c>
      <c r="I2435" s="32">
        <v>45398.879999999997</v>
      </c>
      <c r="J2435" s="35" t="s">
        <v>24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797.663295312501</v>
      </c>
      <c r="D2436" s="29" t="s">
        <v>10</v>
      </c>
      <c r="E2436" s="35" t="s">
        <v>27</v>
      </c>
      <c r="F2436" s="36">
        <v>100.42</v>
      </c>
      <c r="G2436" s="26" t="s">
        <v>43</v>
      </c>
      <c r="H2436" s="37">
        <v>267</v>
      </c>
      <c r="I2436" s="32">
        <v>26812.14</v>
      </c>
      <c r="J2436" s="35" t="s">
        <v>28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797.663818067129</v>
      </c>
      <c r="D2437" s="29" t="s">
        <v>10</v>
      </c>
      <c r="E2437" s="26" t="s">
        <v>22</v>
      </c>
      <c r="F2437" s="30">
        <v>9.4990000000000006</v>
      </c>
      <c r="G2437" s="26" t="s">
        <v>43</v>
      </c>
      <c r="H2437" s="31">
        <v>411</v>
      </c>
      <c r="I2437" s="32">
        <v>3904.09</v>
      </c>
      <c r="J2437" s="26" t="s">
        <v>23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797.663818090281</v>
      </c>
      <c r="D2438" s="29" t="s">
        <v>10</v>
      </c>
      <c r="E2438" s="26" t="s">
        <v>22</v>
      </c>
      <c r="F2438" s="30">
        <v>9.4979999999999993</v>
      </c>
      <c r="G2438" s="26" t="s">
        <v>43</v>
      </c>
      <c r="H2438" s="31">
        <v>287</v>
      </c>
      <c r="I2438" s="32">
        <v>2725.93</v>
      </c>
      <c r="J2438" s="26" t="s">
        <v>23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797.66381820602</v>
      </c>
      <c r="D2439" s="29" t="s">
        <v>10</v>
      </c>
      <c r="E2439" s="35" t="s">
        <v>22</v>
      </c>
      <c r="F2439" s="36">
        <v>9.4979999999999993</v>
      </c>
      <c r="G2439" s="26" t="s">
        <v>43</v>
      </c>
      <c r="H2439" s="37">
        <v>346</v>
      </c>
      <c r="I2439" s="32">
        <v>3286.31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797.663871145836</v>
      </c>
      <c r="D2440" s="29" t="s">
        <v>10</v>
      </c>
      <c r="E2440" s="26" t="s">
        <v>22</v>
      </c>
      <c r="F2440" s="30">
        <v>9.4969999999999999</v>
      </c>
      <c r="G2440" s="26" t="s">
        <v>43</v>
      </c>
      <c r="H2440" s="31">
        <v>433</v>
      </c>
      <c r="I2440" s="32">
        <v>4112.2</v>
      </c>
      <c r="J2440" s="26" t="s">
        <v>23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797.664081840281</v>
      </c>
      <c r="D2441" s="29" t="s">
        <v>10</v>
      </c>
      <c r="E2441" s="35" t="s">
        <v>27</v>
      </c>
      <c r="F2441" s="36">
        <v>100.42</v>
      </c>
      <c r="G2441" s="26" t="s">
        <v>43</v>
      </c>
      <c r="H2441" s="37">
        <v>110</v>
      </c>
      <c r="I2441" s="32">
        <v>11046.2</v>
      </c>
      <c r="J2441" s="35" t="s">
        <v>28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797.664081840281</v>
      </c>
      <c r="D2442" s="29" t="s">
        <v>10</v>
      </c>
      <c r="E2442" s="26" t="s">
        <v>27</v>
      </c>
      <c r="F2442" s="30">
        <v>100.42</v>
      </c>
      <c r="G2442" s="26" t="s">
        <v>43</v>
      </c>
      <c r="H2442" s="31">
        <v>347</v>
      </c>
      <c r="I2442" s="32">
        <v>34845.74</v>
      </c>
      <c r="J2442" s="26" t="s">
        <v>28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797.664693564817</v>
      </c>
      <c r="D2443" s="29" t="s">
        <v>10</v>
      </c>
      <c r="E2443" s="35" t="s">
        <v>22</v>
      </c>
      <c r="F2443" s="36">
        <v>9.4960000000000004</v>
      </c>
      <c r="G2443" s="26" t="s">
        <v>43</v>
      </c>
      <c r="H2443" s="37">
        <v>345</v>
      </c>
      <c r="I2443" s="32">
        <v>3276.12</v>
      </c>
      <c r="J2443" s="35" t="s">
        <v>24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797.664693622683</v>
      </c>
      <c r="D2444" s="29" t="s">
        <v>10</v>
      </c>
      <c r="E2444" s="26" t="s">
        <v>27</v>
      </c>
      <c r="F2444" s="30">
        <v>100.4</v>
      </c>
      <c r="G2444" s="26" t="s">
        <v>43</v>
      </c>
      <c r="H2444" s="31">
        <v>316</v>
      </c>
      <c r="I2444" s="32">
        <v>31726.400000000001</v>
      </c>
      <c r="J2444" s="26" t="s">
        <v>28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797.664699189816</v>
      </c>
      <c r="D2445" s="29" t="s">
        <v>10</v>
      </c>
      <c r="E2445" s="26" t="s">
        <v>27</v>
      </c>
      <c r="F2445" s="30">
        <v>100.42</v>
      </c>
      <c r="G2445" s="26" t="s">
        <v>43</v>
      </c>
      <c r="H2445" s="31">
        <v>139</v>
      </c>
      <c r="I2445" s="32">
        <v>13958.38</v>
      </c>
      <c r="J2445" s="26" t="s">
        <v>24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797.664699189816</v>
      </c>
      <c r="D2446" s="29" t="s">
        <v>10</v>
      </c>
      <c r="E2446" s="35" t="s">
        <v>27</v>
      </c>
      <c r="F2446" s="36">
        <v>100.42</v>
      </c>
      <c r="G2446" s="26" t="s">
        <v>43</v>
      </c>
      <c r="H2446" s="37">
        <v>223</v>
      </c>
      <c r="I2446" s="32">
        <v>22393.66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797.664756365739</v>
      </c>
      <c r="D2447" s="29" t="s">
        <v>10</v>
      </c>
      <c r="E2447" s="35" t="s">
        <v>22</v>
      </c>
      <c r="F2447" s="36">
        <v>9.4960000000000004</v>
      </c>
      <c r="G2447" s="26" t="s">
        <v>43</v>
      </c>
      <c r="H2447" s="37">
        <v>343</v>
      </c>
      <c r="I2447" s="32">
        <v>3257.13</v>
      </c>
      <c r="J2447" s="35" t="s">
        <v>24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797.664756481485</v>
      </c>
      <c r="D2448" s="29" t="s">
        <v>10</v>
      </c>
      <c r="E2448" s="35" t="s">
        <v>22</v>
      </c>
      <c r="F2448" s="36">
        <v>9.4960000000000004</v>
      </c>
      <c r="G2448" s="26" t="s">
        <v>43</v>
      </c>
      <c r="H2448" s="37">
        <v>533</v>
      </c>
      <c r="I2448" s="32">
        <v>5061.37</v>
      </c>
      <c r="J2448" s="35" t="s">
        <v>23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797.665066793983</v>
      </c>
      <c r="D2449" s="29" t="s">
        <v>10</v>
      </c>
      <c r="E2449" s="26" t="s">
        <v>27</v>
      </c>
      <c r="F2449" s="30">
        <v>100.46</v>
      </c>
      <c r="G2449" s="26" t="s">
        <v>43</v>
      </c>
      <c r="H2449" s="31">
        <v>814</v>
      </c>
      <c r="I2449" s="32">
        <v>81774.44</v>
      </c>
      <c r="J2449" s="26" t="s">
        <v>28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797.665066793983</v>
      </c>
      <c r="D2450" s="29" t="s">
        <v>10</v>
      </c>
      <c r="E2450" s="26" t="s">
        <v>27</v>
      </c>
      <c r="F2450" s="30">
        <v>100.46</v>
      </c>
      <c r="G2450" s="26" t="s">
        <v>43</v>
      </c>
      <c r="H2450" s="31">
        <v>290</v>
      </c>
      <c r="I2450" s="32">
        <v>29133.4</v>
      </c>
      <c r="J2450" s="26" t="s">
        <v>28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797.665067974536</v>
      </c>
      <c r="D2451" s="29" t="s">
        <v>10</v>
      </c>
      <c r="E2451" s="35" t="s">
        <v>27</v>
      </c>
      <c r="F2451" s="36">
        <v>100.46</v>
      </c>
      <c r="G2451" s="26" t="s">
        <v>43</v>
      </c>
      <c r="H2451" s="37">
        <v>288</v>
      </c>
      <c r="I2451" s="32">
        <v>28932.48</v>
      </c>
      <c r="J2451" s="35" t="s">
        <v>28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797.665335752317</v>
      </c>
      <c r="D2452" s="29" t="s">
        <v>10</v>
      </c>
      <c r="E2452" s="35" t="s">
        <v>27</v>
      </c>
      <c r="F2452" s="36">
        <v>100.46</v>
      </c>
      <c r="G2452" s="26" t="s">
        <v>43</v>
      </c>
      <c r="H2452" s="37">
        <v>303</v>
      </c>
      <c r="I2452" s="32">
        <v>30439.38</v>
      </c>
      <c r="J2452" s="35" t="s">
        <v>24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797.665335752317</v>
      </c>
      <c r="D2453" s="29" t="s">
        <v>10</v>
      </c>
      <c r="E2453" s="26" t="s">
        <v>27</v>
      </c>
      <c r="F2453" s="30">
        <v>100.46</v>
      </c>
      <c r="G2453" s="26" t="s">
        <v>43</v>
      </c>
      <c r="H2453" s="31">
        <v>370</v>
      </c>
      <c r="I2453" s="32">
        <v>37170.199999999997</v>
      </c>
      <c r="J2453" s="26" t="s">
        <v>24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797.665408009256</v>
      </c>
      <c r="D2454" s="29" t="s">
        <v>10</v>
      </c>
      <c r="E2454" s="26" t="s">
        <v>27</v>
      </c>
      <c r="F2454" s="30">
        <v>100.48</v>
      </c>
      <c r="G2454" s="26" t="s">
        <v>43</v>
      </c>
      <c r="H2454" s="31">
        <v>651</v>
      </c>
      <c r="I2454" s="32">
        <v>65412.480000000003</v>
      </c>
      <c r="J2454" s="26" t="s">
        <v>28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797.665972546296</v>
      </c>
      <c r="D2455" s="29" t="s">
        <v>10</v>
      </c>
      <c r="E2455" s="35" t="s">
        <v>27</v>
      </c>
      <c r="F2455" s="36">
        <v>100.54</v>
      </c>
      <c r="G2455" s="26" t="s">
        <v>43</v>
      </c>
      <c r="H2455" s="37">
        <v>886</v>
      </c>
      <c r="I2455" s="32">
        <v>89078.44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797.665972546296</v>
      </c>
      <c r="D2456" s="29" t="s">
        <v>10</v>
      </c>
      <c r="E2456" s="35" t="s">
        <v>27</v>
      </c>
      <c r="F2456" s="36">
        <v>100.54</v>
      </c>
      <c r="G2456" s="26" t="s">
        <v>43</v>
      </c>
      <c r="H2456" s="37">
        <v>115</v>
      </c>
      <c r="I2456" s="32">
        <v>11562.1</v>
      </c>
      <c r="J2456" s="35" t="s">
        <v>28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797.665972546296</v>
      </c>
      <c r="D2457" s="29" t="s">
        <v>10</v>
      </c>
      <c r="E2457" s="26" t="s">
        <v>27</v>
      </c>
      <c r="F2457" s="30">
        <v>100.54</v>
      </c>
      <c r="G2457" s="26" t="s">
        <v>43</v>
      </c>
      <c r="H2457" s="31">
        <v>310</v>
      </c>
      <c r="I2457" s="32">
        <v>31167.4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797.665977638891</v>
      </c>
      <c r="D2458" s="29" t="s">
        <v>10</v>
      </c>
      <c r="E2458" s="26" t="s">
        <v>27</v>
      </c>
      <c r="F2458" s="30">
        <v>100.52</v>
      </c>
      <c r="G2458" s="26" t="s">
        <v>43</v>
      </c>
      <c r="H2458" s="31">
        <v>436</v>
      </c>
      <c r="I2458" s="32">
        <v>43826.720000000001</v>
      </c>
      <c r="J2458" s="26" t="s">
        <v>24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797.66597775463</v>
      </c>
      <c r="D2459" s="29" t="s">
        <v>10</v>
      </c>
      <c r="E2459" s="35" t="s">
        <v>22</v>
      </c>
      <c r="F2459" s="36">
        <v>9.5069999999999997</v>
      </c>
      <c r="G2459" s="26" t="s">
        <v>43</v>
      </c>
      <c r="H2459" s="37">
        <v>488</v>
      </c>
      <c r="I2459" s="32">
        <v>4639.42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797.66597775463</v>
      </c>
      <c r="D2460" s="29" t="s">
        <v>10</v>
      </c>
      <c r="E2460" s="26" t="s">
        <v>27</v>
      </c>
      <c r="F2460" s="30">
        <v>100.52</v>
      </c>
      <c r="G2460" s="26" t="s">
        <v>43</v>
      </c>
      <c r="H2460" s="31">
        <v>364</v>
      </c>
      <c r="I2460" s="32">
        <v>36589.279999999999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797.665977847224</v>
      </c>
      <c r="D2461" s="29" t="s">
        <v>10</v>
      </c>
      <c r="E2461" s="26" t="s">
        <v>22</v>
      </c>
      <c r="F2461" s="30">
        <v>9.5069999999999997</v>
      </c>
      <c r="G2461" s="26" t="s">
        <v>43</v>
      </c>
      <c r="H2461" s="31">
        <v>400</v>
      </c>
      <c r="I2461" s="32">
        <v>3802.8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797.665978333331</v>
      </c>
      <c r="D2462" s="29" t="s">
        <v>10</v>
      </c>
      <c r="E2462" s="35" t="s">
        <v>22</v>
      </c>
      <c r="F2462" s="36">
        <v>9.5069999999999997</v>
      </c>
      <c r="G2462" s="26" t="s">
        <v>43</v>
      </c>
      <c r="H2462" s="37">
        <v>454</v>
      </c>
      <c r="I2462" s="32">
        <v>4316.18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797.666190162039</v>
      </c>
      <c r="D2463" s="29" t="s">
        <v>10</v>
      </c>
      <c r="E2463" s="26" t="s">
        <v>22</v>
      </c>
      <c r="F2463" s="30">
        <v>9.5060000000000002</v>
      </c>
      <c r="G2463" s="26" t="s">
        <v>43</v>
      </c>
      <c r="H2463" s="31">
        <v>538</v>
      </c>
      <c r="I2463" s="32">
        <v>5114.2299999999996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797.666190162039</v>
      </c>
      <c r="D2464" s="29" t="s">
        <v>10</v>
      </c>
      <c r="E2464" s="35" t="s">
        <v>22</v>
      </c>
      <c r="F2464" s="36">
        <v>9.5050000000000008</v>
      </c>
      <c r="G2464" s="26" t="s">
        <v>43</v>
      </c>
      <c r="H2464" s="37">
        <v>370</v>
      </c>
      <c r="I2464" s="32">
        <v>3516.85</v>
      </c>
      <c r="J2464" s="35" t="s">
        <v>23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797.666190266202</v>
      </c>
      <c r="D2465" s="29" t="s">
        <v>10</v>
      </c>
      <c r="E2465" s="35" t="s">
        <v>27</v>
      </c>
      <c r="F2465" s="36">
        <v>100.52</v>
      </c>
      <c r="G2465" s="26" t="s">
        <v>43</v>
      </c>
      <c r="H2465" s="37">
        <v>356</v>
      </c>
      <c r="I2465" s="32">
        <v>35785.120000000003</v>
      </c>
      <c r="J2465" s="35" t="s">
        <v>24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797.666190277778</v>
      </c>
      <c r="D2466" s="29" t="s">
        <v>10</v>
      </c>
      <c r="E2466" s="26" t="s">
        <v>22</v>
      </c>
      <c r="F2466" s="30">
        <v>9.5060000000000002</v>
      </c>
      <c r="G2466" s="26" t="s">
        <v>43</v>
      </c>
      <c r="H2466" s="31">
        <v>297</v>
      </c>
      <c r="I2466" s="32">
        <v>2823.28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797.666190289354</v>
      </c>
      <c r="D2467" s="29" t="s">
        <v>10</v>
      </c>
      <c r="E2467" s="35" t="s">
        <v>27</v>
      </c>
      <c r="F2467" s="36">
        <v>100.5</v>
      </c>
      <c r="G2467" s="26" t="s">
        <v>43</v>
      </c>
      <c r="H2467" s="37">
        <v>247</v>
      </c>
      <c r="I2467" s="32">
        <v>24823.5</v>
      </c>
      <c r="J2467" s="35" t="s">
        <v>24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797.66674364583</v>
      </c>
      <c r="D2468" s="29" t="s">
        <v>10</v>
      </c>
      <c r="E2468" s="26" t="s">
        <v>27</v>
      </c>
      <c r="F2468" s="30">
        <v>100.52</v>
      </c>
      <c r="G2468" s="26" t="s">
        <v>43</v>
      </c>
      <c r="H2468" s="31">
        <v>370</v>
      </c>
      <c r="I2468" s="32">
        <v>37192.400000000001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797.66674364583</v>
      </c>
      <c r="D2469" s="29" t="s">
        <v>10</v>
      </c>
      <c r="E2469" s="35" t="s">
        <v>27</v>
      </c>
      <c r="F2469" s="36">
        <v>100.52</v>
      </c>
      <c r="G2469" s="26" t="s">
        <v>43</v>
      </c>
      <c r="H2469" s="37">
        <v>13</v>
      </c>
      <c r="I2469" s="32">
        <v>1306.76</v>
      </c>
      <c r="J2469" s="35" t="s">
        <v>28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797.666750081022</v>
      </c>
      <c r="D2470" s="29" t="s">
        <v>10</v>
      </c>
      <c r="E2470" s="26" t="s">
        <v>27</v>
      </c>
      <c r="F2470" s="30">
        <v>100.52</v>
      </c>
      <c r="G2470" s="26" t="s">
        <v>43</v>
      </c>
      <c r="H2470" s="31">
        <v>307</v>
      </c>
      <c r="I2470" s="32">
        <v>30859.64</v>
      </c>
      <c r="J2470" s="26" t="s">
        <v>28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797.666795659723</v>
      </c>
      <c r="D2471" s="29" t="s">
        <v>10</v>
      </c>
      <c r="E2471" s="26" t="s">
        <v>27</v>
      </c>
      <c r="F2471" s="30">
        <v>100.52</v>
      </c>
      <c r="G2471" s="26" t="s">
        <v>43</v>
      </c>
      <c r="H2471" s="31">
        <v>308</v>
      </c>
      <c r="I2471" s="32">
        <v>30960.16</v>
      </c>
      <c r="J2471" s="26" t="s">
        <v>28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797.666795775462</v>
      </c>
      <c r="D2472" s="29" t="s">
        <v>10</v>
      </c>
      <c r="E2472" s="35" t="s">
        <v>22</v>
      </c>
      <c r="F2472" s="36">
        <v>9.5109999999999992</v>
      </c>
      <c r="G2472" s="26" t="s">
        <v>43</v>
      </c>
      <c r="H2472" s="37">
        <v>430</v>
      </c>
      <c r="I2472" s="32">
        <v>4089.73</v>
      </c>
      <c r="J2472" s="35" t="s">
        <v>24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797.666795775462</v>
      </c>
      <c r="D2473" s="29" t="s">
        <v>10</v>
      </c>
      <c r="E2473" s="35" t="s">
        <v>27</v>
      </c>
      <c r="F2473" s="36">
        <v>100.52</v>
      </c>
      <c r="G2473" s="26" t="s">
        <v>43</v>
      </c>
      <c r="H2473" s="37">
        <v>534</v>
      </c>
      <c r="I2473" s="32">
        <v>53677.68</v>
      </c>
      <c r="J2473" s="35" t="s">
        <v>24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797.666795879632</v>
      </c>
      <c r="D2474" s="29" t="s">
        <v>10</v>
      </c>
      <c r="E2474" s="26" t="s">
        <v>29</v>
      </c>
      <c r="F2474" s="30">
        <v>70.739999999999995</v>
      </c>
      <c r="G2474" s="26" t="s">
        <v>43</v>
      </c>
      <c r="H2474" s="31">
        <v>624</v>
      </c>
      <c r="I2474" s="32">
        <v>44141.760000000002</v>
      </c>
      <c r="J2474" s="26" t="s">
        <v>30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797.666795879632</v>
      </c>
      <c r="D2475" s="29" t="s">
        <v>10</v>
      </c>
      <c r="E2475" s="26" t="s">
        <v>27</v>
      </c>
      <c r="F2475" s="30">
        <v>100.52</v>
      </c>
      <c r="G2475" s="26" t="s">
        <v>43</v>
      </c>
      <c r="H2475" s="31">
        <v>258</v>
      </c>
      <c r="I2475" s="32">
        <v>25934.16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797.667222488424</v>
      </c>
      <c r="D2476" s="29" t="s">
        <v>10</v>
      </c>
      <c r="E2476" s="35" t="s">
        <v>22</v>
      </c>
      <c r="F2476" s="36">
        <v>9.516</v>
      </c>
      <c r="G2476" s="26" t="s">
        <v>43</v>
      </c>
      <c r="H2476" s="37">
        <v>495</v>
      </c>
      <c r="I2476" s="32">
        <v>4710.42</v>
      </c>
      <c r="J2476" s="35" t="s">
        <v>23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797.667222488424</v>
      </c>
      <c r="D2477" s="29" t="s">
        <v>10</v>
      </c>
      <c r="E2477" s="35" t="s">
        <v>22</v>
      </c>
      <c r="F2477" s="36">
        <v>9.5150000000000006</v>
      </c>
      <c r="G2477" s="26" t="s">
        <v>43</v>
      </c>
      <c r="H2477" s="37">
        <v>343</v>
      </c>
      <c r="I2477" s="32">
        <v>3263.65</v>
      </c>
      <c r="J2477" s="35" t="s">
        <v>23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797.667222488424</v>
      </c>
      <c r="D2478" s="29" t="s">
        <v>10</v>
      </c>
      <c r="E2478" s="26" t="s">
        <v>27</v>
      </c>
      <c r="F2478" s="30">
        <v>100.54</v>
      </c>
      <c r="G2478" s="26" t="s">
        <v>43</v>
      </c>
      <c r="H2478" s="31">
        <v>48</v>
      </c>
      <c r="I2478" s="32">
        <v>4825.92</v>
      </c>
      <c r="J2478" s="26" t="s">
        <v>28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797.667222488424</v>
      </c>
      <c r="D2479" s="29" t="s">
        <v>10</v>
      </c>
      <c r="E2479" s="35" t="s">
        <v>27</v>
      </c>
      <c r="F2479" s="36">
        <v>100.54</v>
      </c>
      <c r="G2479" s="26" t="s">
        <v>43</v>
      </c>
      <c r="H2479" s="37">
        <v>494</v>
      </c>
      <c r="I2479" s="32">
        <v>49666.76</v>
      </c>
      <c r="J2479" s="35" t="s">
        <v>28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797.667309027776</v>
      </c>
      <c r="D2480" s="29" t="s">
        <v>10</v>
      </c>
      <c r="E2480" s="26" t="s">
        <v>22</v>
      </c>
      <c r="F2480" s="30">
        <v>9.5169999999999995</v>
      </c>
      <c r="G2480" s="26" t="s">
        <v>43</v>
      </c>
      <c r="H2480" s="31">
        <v>618</v>
      </c>
      <c r="I2480" s="32">
        <v>5881.51</v>
      </c>
      <c r="J2480" s="26" t="s">
        <v>23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797.667538483794</v>
      </c>
      <c r="D2481" s="29" t="s">
        <v>10</v>
      </c>
      <c r="E2481" s="35" t="s">
        <v>27</v>
      </c>
      <c r="F2481" s="36">
        <v>100.54</v>
      </c>
      <c r="G2481" s="26" t="s">
        <v>43</v>
      </c>
      <c r="H2481" s="37">
        <v>39</v>
      </c>
      <c r="I2481" s="32">
        <v>3921.06</v>
      </c>
      <c r="J2481" s="35" t="s">
        <v>28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797.667538715279</v>
      </c>
      <c r="D2482" s="29" t="s">
        <v>10</v>
      </c>
      <c r="E2482" s="35" t="s">
        <v>27</v>
      </c>
      <c r="F2482" s="36">
        <v>100.54</v>
      </c>
      <c r="G2482" s="26" t="s">
        <v>43</v>
      </c>
      <c r="H2482" s="37">
        <v>76</v>
      </c>
      <c r="I2482" s="32">
        <v>7641.04</v>
      </c>
      <c r="J2482" s="35" t="s">
        <v>28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797.667737245371</v>
      </c>
      <c r="D2483" s="29" t="s">
        <v>10</v>
      </c>
      <c r="E2483" s="26" t="s">
        <v>22</v>
      </c>
      <c r="F2483" s="30">
        <v>9.5169999999999995</v>
      </c>
      <c r="G2483" s="26" t="s">
        <v>43</v>
      </c>
      <c r="H2483" s="31">
        <v>504</v>
      </c>
      <c r="I2483" s="32">
        <v>4796.57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797.66773734954</v>
      </c>
      <c r="D2484" s="29" t="s">
        <v>10</v>
      </c>
      <c r="E2484" s="26" t="s">
        <v>22</v>
      </c>
      <c r="F2484" s="30">
        <v>9.5169999999999995</v>
      </c>
      <c r="G2484" s="26" t="s">
        <v>43</v>
      </c>
      <c r="H2484" s="31">
        <v>529</v>
      </c>
      <c r="I2484" s="32">
        <v>5034.49</v>
      </c>
      <c r="J2484" s="26" t="s">
        <v>23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797.667737442127</v>
      </c>
      <c r="D2485" s="29" t="s">
        <v>10</v>
      </c>
      <c r="E2485" s="35" t="s">
        <v>22</v>
      </c>
      <c r="F2485" s="36">
        <v>9.5169999999999995</v>
      </c>
      <c r="G2485" s="26" t="s">
        <v>43</v>
      </c>
      <c r="H2485" s="37">
        <v>389</v>
      </c>
      <c r="I2485" s="32">
        <v>3702.11</v>
      </c>
      <c r="J2485" s="35" t="s">
        <v>24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797.66816494213</v>
      </c>
      <c r="D2486" s="29" t="s">
        <v>10</v>
      </c>
      <c r="E2486" s="26" t="s">
        <v>22</v>
      </c>
      <c r="F2486" s="30">
        <v>9.516</v>
      </c>
      <c r="G2486" s="26" t="s">
        <v>43</v>
      </c>
      <c r="H2486" s="31">
        <v>542</v>
      </c>
      <c r="I2486" s="32">
        <v>5157.67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797.6681650463</v>
      </c>
      <c r="D2487" s="29" t="s">
        <v>10</v>
      </c>
      <c r="E2487" s="35" t="s">
        <v>22</v>
      </c>
      <c r="F2487" s="36">
        <v>9.5150000000000006</v>
      </c>
      <c r="G2487" s="26" t="s">
        <v>43</v>
      </c>
      <c r="H2487" s="37">
        <v>377</v>
      </c>
      <c r="I2487" s="32">
        <v>3587.16</v>
      </c>
      <c r="J2487" s="35" t="s">
        <v>23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797.668165150462</v>
      </c>
      <c r="D2488" s="29" t="s">
        <v>10</v>
      </c>
      <c r="E2488" s="26" t="s">
        <v>27</v>
      </c>
      <c r="F2488" s="30">
        <v>100.54</v>
      </c>
      <c r="G2488" s="26" t="s">
        <v>43</v>
      </c>
      <c r="H2488" s="31">
        <v>410</v>
      </c>
      <c r="I2488" s="32">
        <v>41221.4</v>
      </c>
      <c r="J2488" s="26" t="s">
        <v>24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797.668165243056</v>
      </c>
      <c r="D2489" s="29" t="s">
        <v>10</v>
      </c>
      <c r="E2489" s="26" t="s">
        <v>27</v>
      </c>
      <c r="F2489" s="30">
        <v>100.54</v>
      </c>
      <c r="G2489" s="26" t="s">
        <v>43</v>
      </c>
      <c r="H2489" s="31">
        <v>521</v>
      </c>
      <c r="I2489" s="32">
        <v>52381.34</v>
      </c>
      <c r="J2489" s="26" t="s">
        <v>28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797.668165405092</v>
      </c>
      <c r="D2490" s="29" t="s">
        <v>10</v>
      </c>
      <c r="E2490" s="35" t="s">
        <v>27</v>
      </c>
      <c r="F2490" s="36">
        <v>100.54</v>
      </c>
      <c r="G2490" s="26" t="s">
        <v>43</v>
      </c>
      <c r="H2490" s="37">
        <v>476</v>
      </c>
      <c r="I2490" s="32">
        <v>47857.04</v>
      </c>
      <c r="J2490" s="35" t="s">
        <v>24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797.66816552083</v>
      </c>
      <c r="D2491" s="29" t="s">
        <v>10</v>
      </c>
      <c r="E2491" s="26" t="s">
        <v>22</v>
      </c>
      <c r="F2491" s="30">
        <v>9.5150000000000006</v>
      </c>
      <c r="G2491" s="26" t="s">
        <v>43</v>
      </c>
      <c r="H2491" s="31">
        <v>448</v>
      </c>
      <c r="I2491" s="32">
        <v>4262.72</v>
      </c>
      <c r="J2491" s="26" t="s">
        <v>23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797.668165810188</v>
      </c>
      <c r="D2492" s="29" t="s">
        <v>10</v>
      </c>
      <c r="E2492" s="35" t="s">
        <v>27</v>
      </c>
      <c r="F2492" s="36">
        <v>100.54</v>
      </c>
      <c r="G2492" s="26" t="s">
        <v>43</v>
      </c>
      <c r="H2492" s="37">
        <v>552</v>
      </c>
      <c r="I2492" s="32">
        <v>55498.080000000002</v>
      </c>
      <c r="J2492" s="35" t="s">
        <v>28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797.668166655094</v>
      </c>
      <c r="D2493" s="29" t="s">
        <v>10</v>
      </c>
      <c r="E2493" s="35" t="s">
        <v>27</v>
      </c>
      <c r="F2493" s="36">
        <v>100.54</v>
      </c>
      <c r="G2493" s="26" t="s">
        <v>43</v>
      </c>
      <c r="H2493" s="37">
        <v>528</v>
      </c>
      <c r="I2493" s="32">
        <v>53085.120000000003</v>
      </c>
      <c r="J2493" s="35" t="s">
        <v>28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797.668166655094</v>
      </c>
      <c r="D2494" s="29" t="s">
        <v>10</v>
      </c>
      <c r="E2494" s="35" t="s">
        <v>27</v>
      </c>
      <c r="F2494" s="36">
        <v>100.54</v>
      </c>
      <c r="G2494" s="26" t="s">
        <v>43</v>
      </c>
      <c r="H2494" s="37">
        <v>415</v>
      </c>
      <c r="I2494" s="32">
        <v>41724.1</v>
      </c>
      <c r="J2494" s="35" t="s">
        <v>28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797.668319097225</v>
      </c>
      <c r="D2495" s="29" t="s">
        <v>10</v>
      </c>
      <c r="E2495" s="26" t="s">
        <v>27</v>
      </c>
      <c r="F2495" s="30">
        <v>100.6</v>
      </c>
      <c r="G2495" s="26" t="s">
        <v>43</v>
      </c>
      <c r="H2495" s="31">
        <v>472</v>
      </c>
      <c r="I2495" s="32">
        <v>47483.199999999997</v>
      </c>
      <c r="J2495" s="26" t="s">
        <v>24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797.668319143515</v>
      </c>
      <c r="D2496" s="29" t="s">
        <v>10</v>
      </c>
      <c r="E2496" s="35" t="s">
        <v>27</v>
      </c>
      <c r="F2496" s="36">
        <v>100.6</v>
      </c>
      <c r="G2496" s="26" t="s">
        <v>43</v>
      </c>
      <c r="H2496" s="37">
        <v>485</v>
      </c>
      <c r="I2496" s="32">
        <v>48791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797.668319143515</v>
      </c>
      <c r="D2497" s="29" t="s">
        <v>10</v>
      </c>
      <c r="E2497" s="26" t="s">
        <v>27</v>
      </c>
      <c r="F2497" s="30">
        <v>100.6</v>
      </c>
      <c r="G2497" s="26" t="s">
        <v>43</v>
      </c>
      <c r="H2497" s="31">
        <v>85</v>
      </c>
      <c r="I2497" s="32">
        <v>8551</v>
      </c>
      <c r="J2497" s="26" t="s">
        <v>28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797.668436967593</v>
      </c>
      <c r="D2498" s="29" t="s">
        <v>10</v>
      </c>
      <c r="E2498" s="26" t="s">
        <v>27</v>
      </c>
      <c r="F2498" s="30">
        <v>100.62</v>
      </c>
      <c r="G2498" s="26" t="s">
        <v>43</v>
      </c>
      <c r="H2498" s="31">
        <v>298</v>
      </c>
      <c r="I2498" s="32">
        <v>29984.76</v>
      </c>
      <c r="J2498" s="26" t="s">
        <v>28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797.668455740743</v>
      </c>
      <c r="D2499" s="29" t="s">
        <v>10</v>
      </c>
      <c r="E2499" s="35" t="s">
        <v>27</v>
      </c>
      <c r="F2499" s="36">
        <v>100.6</v>
      </c>
      <c r="G2499" s="26" t="s">
        <v>43</v>
      </c>
      <c r="H2499" s="37">
        <v>232</v>
      </c>
      <c r="I2499" s="32">
        <v>23339.200000000001</v>
      </c>
      <c r="J2499" s="35" t="s">
        <v>28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797.66852162037</v>
      </c>
      <c r="D2500" s="29" t="s">
        <v>10</v>
      </c>
      <c r="E2500" s="35" t="s">
        <v>22</v>
      </c>
      <c r="F2500" s="36">
        <v>9.5180000000000007</v>
      </c>
      <c r="G2500" s="26" t="s">
        <v>43</v>
      </c>
      <c r="H2500" s="37">
        <v>368</v>
      </c>
      <c r="I2500" s="32">
        <v>3502.62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797.668521724539</v>
      </c>
      <c r="D2501" s="29" t="s">
        <v>10</v>
      </c>
      <c r="E2501" s="26" t="s">
        <v>22</v>
      </c>
      <c r="F2501" s="30">
        <v>9.5180000000000007</v>
      </c>
      <c r="G2501" s="26" t="s">
        <v>43</v>
      </c>
      <c r="H2501" s="31">
        <v>368</v>
      </c>
      <c r="I2501" s="32">
        <v>3502.62</v>
      </c>
      <c r="J2501" s="26" t="s">
        <v>23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797.668521932872</v>
      </c>
      <c r="D2502" s="29" t="s">
        <v>10</v>
      </c>
      <c r="E2502" s="26" t="s">
        <v>29</v>
      </c>
      <c r="F2502" s="30">
        <v>70.8</v>
      </c>
      <c r="G2502" s="26" t="s">
        <v>43</v>
      </c>
      <c r="H2502" s="31">
        <v>493</v>
      </c>
      <c r="I2502" s="32">
        <v>34904.400000000001</v>
      </c>
      <c r="J2502" s="26" t="s">
        <v>30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797.668522708336</v>
      </c>
      <c r="D2503" s="29" t="s">
        <v>10</v>
      </c>
      <c r="E2503" s="35" t="s">
        <v>27</v>
      </c>
      <c r="F2503" s="36">
        <v>100.58</v>
      </c>
      <c r="G2503" s="26" t="s">
        <v>43</v>
      </c>
      <c r="H2503" s="37">
        <v>307</v>
      </c>
      <c r="I2503" s="32">
        <v>30878.06</v>
      </c>
      <c r="J2503" s="35" t="s">
        <v>24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797.669155324074</v>
      </c>
      <c r="D2504" s="29" t="s">
        <v>10</v>
      </c>
      <c r="E2504" s="35" t="s">
        <v>27</v>
      </c>
      <c r="F2504" s="36">
        <v>100.56</v>
      </c>
      <c r="G2504" s="26" t="s">
        <v>43</v>
      </c>
      <c r="H2504" s="37">
        <v>136</v>
      </c>
      <c r="I2504" s="32">
        <v>13676.16</v>
      </c>
      <c r="J2504" s="35" t="s">
        <v>28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797.669155324074</v>
      </c>
      <c r="D2505" s="29" t="s">
        <v>10</v>
      </c>
      <c r="E2505" s="26" t="s">
        <v>27</v>
      </c>
      <c r="F2505" s="30">
        <v>100.56</v>
      </c>
      <c r="G2505" s="26" t="s">
        <v>43</v>
      </c>
      <c r="H2505" s="31">
        <v>527</v>
      </c>
      <c r="I2505" s="32">
        <v>52995.12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797.669180127312</v>
      </c>
      <c r="D2506" s="29" t="s">
        <v>10</v>
      </c>
      <c r="E2506" s="26" t="s">
        <v>22</v>
      </c>
      <c r="F2506" s="30">
        <v>9.5129999999999999</v>
      </c>
      <c r="G2506" s="26" t="s">
        <v>43</v>
      </c>
      <c r="H2506" s="31">
        <v>252</v>
      </c>
      <c r="I2506" s="32">
        <v>2397.2800000000002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797.669180127312</v>
      </c>
      <c r="D2507" s="29" t="s">
        <v>10</v>
      </c>
      <c r="E2507" s="35" t="s">
        <v>22</v>
      </c>
      <c r="F2507" s="36">
        <v>9.5129999999999999</v>
      </c>
      <c r="G2507" s="26" t="s">
        <v>43</v>
      </c>
      <c r="H2507" s="37">
        <v>467</v>
      </c>
      <c r="I2507" s="32">
        <v>4442.57</v>
      </c>
      <c r="J2507" s="35" t="s">
        <v>23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797.669180127312</v>
      </c>
      <c r="D2508" s="29" t="s">
        <v>10</v>
      </c>
      <c r="E2508" s="26" t="s">
        <v>27</v>
      </c>
      <c r="F2508" s="30">
        <v>100.54</v>
      </c>
      <c r="G2508" s="26" t="s">
        <v>43</v>
      </c>
      <c r="H2508" s="31">
        <v>450</v>
      </c>
      <c r="I2508" s="32">
        <v>45243</v>
      </c>
      <c r="J2508" s="26" t="s">
        <v>28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797.669180231482</v>
      </c>
      <c r="D2509" s="29" t="s">
        <v>10</v>
      </c>
      <c r="E2509" s="35" t="s">
        <v>22</v>
      </c>
      <c r="F2509" s="36">
        <v>9.5129999999999999</v>
      </c>
      <c r="G2509" s="26" t="s">
        <v>43</v>
      </c>
      <c r="H2509" s="37">
        <v>455</v>
      </c>
      <c r="I2509" s="32">
        <v>4328.42</v>
      </c>
      <c r="J2509" s="35" t="s">
        <v>24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797.669180231482</v>
      </c>
      <c r="D2510" s="29" t="s">
        <v>10</v>
      </c>
      <c r="E2510" s="26" t="s">
        <v>27</v>
      </c>
      <c r="F2510" s="30">
        <v>100.54</v>
      </c>
      <c r="G2510" s="26" t="s">
        <v>43</v>
      </c>
      <c r="H2510" s="31">
        <v>553</v>
      </c>
      <c r="I2510" s="32">
        <v>55598.62</v>
      </c>
      <c r="J2510" s="26" t="s">
        <v>24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797.669180405093</v>
      </c>
      <c r="D2511" s="29" t="s">
        <v>10</v>
      </c>
      <c r="E2511" s="35" t="s">
        <v>22</v>
      </c>
      <c r="F2511" s="36">
        <v>9.5129999999999999</v>
      </c>
      <c r="G2511" s="26" t="s">
        <v>43</v>
      </c>
      <c r="H2511" s="37">
        <v>318</v>
      </c>
      <c r="I2511" s="32">
        <v>3025.13</v>
      </c>
      <c r="J2511" s="35" t="s">
        <v>24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797.669180659723</v>
      </c>
      <c r="D2512" s="29" t="s">
        <v>10</v>
      </c>
      <c r="E2512" s="26" t="s">
        <v>22</v>
      </c>
      <c r="F2512" s="30">
        <v>9.5120000000000005</v>
      </c>
      <c r="G2512" s="26" t="s">
        <v>43</v>
      </c>
      <c r="H2512" s="31">
        <v>273</v>
      </c>
      <c r="I2512" s="32">
        <v>2596.7800000000002</v>
      </c>
      <c r="J2512" s="26" t="s">
        <v>23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797.669180659723</v>
      </c>
      <c r="D2513" s="29" t="s">
        <v>10</v>
      </c>
      <c r="E2513" s="35" t="s">
        <v>22</v>
      </c>
      <c r="F2513" s="36">
        <v>9.5120000000000005</v>
      </c>
      <c r="G2513" s="26" t="s">
        <v>43</v>
      </c>
      <c r="H2513" s="37">
        <v>230</v>
      </c>
      <c r="I2513" s="32">
        <v>2187.7600000000002</v>
      </c>
      <c r="J2513" s="35" t="s">
        <v>23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797.669180671299</v>
      </c>
      <c r="D2514" s="29" t="s">
        <v>10</v>
      </c>
      <c r="E2514" s="26" t="s">
        <v>22</v>
      </c>
      <c r="F2514" s="30">
        <v>9.5129999999999999</v>
      </c>
      <c r="G2514" s="26" t="s">
        <v>43</v>
      </c>
      <c r="H2514" s="31">
        <v>536</v>
      </c>
      <c r="I2514" s="32">
        <v>5098.97</v>
      </c>
      <c r="J2514" s="26" t="s">
        <v>23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797.669443483799</v>
      </c>
      <c r="D2515" s="29" t="s">
        <v>10</v>
      </c>
      <c r="E2515" s="35" t="s">
        <v>27</v>
      </c>
      <c r="F2515" s="36">
        <v>100.52</v>
      </c>
      <c r="G2515" s="26" t="s">
        <v>43</v>
      </c>
      <c r="H2515" s="37">
        <v>351</v>
      </c>
      <c r="I2515" s="32">
        <v>35282.519999999997</v>
      </c>
      <c r="J2515" s="35" t="s">
        <v>28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797.669443923609</v>
      </c>
      <c r="D2516" s="29" t="s">
        <v>10</v>
      </c>
      <c r="E2516" s="26" t="s">
        <v>27</v>
      </c>
      <c r="F2516" s="30">
        <v>100.52</v>
      </c>
      <c r="G2516" s="26" t="s">
        <v>43</v>
      </c>
      <c r="H2516" s="31">
        <v>522</v>
      </c>
      <c r="I2516" s="32">
        <v>52471.44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797.669928587966</v>
      </c>
      <c r="D2517" s="29" t="s">
        <v>10</v>
      </c>
      <c r="E2517" s="35" t="s">
        <v>22</v>
      </c>
      <c r="F2517" s="36">
        <v>9.5109999999999992</v>
      </c>
      <c r="G2517" s="26" t="s">
        <v>43</v>
      </c>
      <c r="H2517" s="37">
        <v>148</v>
      </c>
      <c r="I2517" s="32">
        <v>1407.63</v>
      </c>
      <c r="J2517" s="35" t="s">
        <v>23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797.669928587966</v>
      </c>
      <c r="D2518" s="29" t="s">
        <v>10</v>
      </c>
      <c r="E2518" s="35" t="s">
        <v>22</v>
      </c>
      <c r="F2518" s="36">
        <v>9.5109999999999992</v>
      </c>
      <c r="G2518" s="26" t="s">
        <v>43</v>
      </c>
      <c r="H2518" s="37">
        <v>220</v>
      </c>
      <c r="I2518" s="32">
        <v>2092.42</v>
      </c>
      <c r="J2518" s="35" t="s">
        <v>23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797.669928935182</v>
      </c>
      <c r="D2519" s="29" t="s">
        <v>10</v>
      </c>
      <c r="E2519" s="26" t="s">
        <v>22</v>
      </c>
      <c r="F2519" s="30">
        <v>9.51</v>
      </c>
      <c r="G2519" s="26" t="s">
        <v>43</v>
      </c>
      <c r="H2519" s="31">
        <v>477</v>
      </c>
      <c r="I2519" s="32">
        <v>4536.2700000000004</v>
      </c>
      <c r="J2519" s="26" t="s">
        <v>24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797.669929097225</v>
      </c>
      <c r="D2520" s="29" t="s">
        <v>10</v>
      </c>
      <c r="E2520" s="35" t="s">
        <v>22</v>
      </c>
      <c r="F2520" s="36">
        <v>9.51</v>
      </c>
      <c r="G2520" s="26" t="s">
        <v>43</v>
      </c>
      <c r="H2520" s="37">
        <v>276</v>
      </c>
      <c r="I2520" s="32">
        <v>2624.76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797.670104629629</v>
      </c>
      <c r="D2521" s="29" t="s">
        <v>10</v>
      </c>
      <c r="E2521" s="26" t="s">
        <v>27</v>
      </c>
      <c r="F2521" s="30">
        <v>100.52</v>
      </c>
      <c r="G2521" s="26" t="s">
        <v>43</v>
      </c>
      <c r="H2521" s="31">
        <v>398</v>
      </c>
      <c r="I2521" s="32">
        <v>40006.959999999999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797.670104745368</v>
      </c>
      <c r="D2522" s="29" t="s">
        <v>10</v>
      </c>
      <c r="E2522" s="26" t="s">
        <v>27</v>
      </c>
      <c r="F2522" s="30">
        <v>100.52</v>
      </c>
      <c r="G2522" s="26" t="s">
        <v>43</v>
      </c>
      <c r="H2522" s="31">
        <v>544</v>
      </c>
      <c r="I2522" s="32">
        <v>54682.879999999997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797.670105046294</v>
      </c>
      <c r="D2523" s="29" t="s">
        <v>10</v>
      </c>
      <c r="E2523" s="35" t="s">
        <v>27</v>
      </c>
      <c r="F2523" s="36">
        <v>100.52</v>
      </c>
      <c r="G2523" s="26" t="s">
        <v>43</v>
      </c>
      <c r="H2523" s="37">
        <v>247</v>
      </c>
      <c r="I2523" s="32">
        <v>24828.44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797.670550474541</v>
      </c>
      <c r="D2524" s="29" t="s">
        <v>10</v>
      </c>
      <c r="E2524" s="26" t="s">
        <v>29</v>
      </c>
      <c r="F2524" s="30">
        <v>70.72</v>
      </c>
      <c r="G2524" s="26" t="s">
        <v>43</v>
      </c>
      <c r="H2524" s="31">
        <v>332</v>
      </c>
      <c r="I2524" s="32">
        <v>23479.040000000001</v>
      </c>
      <c r="J2524" s="26" t="s">
        <v>30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797.670550474541</v>
      </c>
      <c r="D2525" s="29" t="s">
        <v>10</v>
      </c>
      <c r="E2525" s="35" t="s">
        <v>29</v>
      </c>
      <c r="F2525" s="36">
        <v>70.72</v>
      </c>
      <c r="G2525" s="26" t="s">
        <v>43</v>
      </c>
      <c r="H2525" s="37">
        <v>89</v>
      </c>
      <c r="I2525" s="32">
        <v>6294.08</v>
      </c>
      <c r="J2525" s="35" t="s">
        <v>30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797.670659363423</v>
      </c>
      <c r="D2526" s="29" t="s">
        <v>10</v>
      </c>
      <c r="E2526" s="26" t="s">
        <v>22</v>
      </c>
      <c r="F2526" s="30">
        <v>9.5079999999999991</v>
      </c>
      <c r="G2526" s="26" t="s">
        <v>43</v>
      </c>
      <c r="H2526" s="31">
        <v>235</v>
      </c>
      <c r="I2526" s="32">
        <v>2234.38</v>
      </c>
      <c r="J2526" s="26" t="s">
        <v>24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797.670659363423</v>
      </c>
      <c r="D2527" s="29" t="s">
        <v>10</v>
      </c>
      <c r="E2527" s="26" t="s">
        <v>22</v>
      </c>
      <c r="F2527" s="30">
        <v>9.5079999999999991</v>
      </c>
      <c r="G2527" s="26" t="s">
        <v>43</v>
      </c>
      <c r="H2527" s="31">
        <v>198</v>
      </c>
      <c r="I2527" s="32">
        <v>1882.58</v>
      </c>
      <c r="J2527" s="26" t="s">
        <v>24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797.670659456016</v>
      </c>
      <c r="D2528" s="29" t="s">
        <v>10</v>
      </c>
      <c r="E2528" s="35" t="s">
        <v>22</v>
      </c>
      <c r="F2528" s="36">
        <v>9.5079999999999991</v>
      </c>
      <c r="G2528" s="26" t="s">
        <v>43</v>
      </c>
      <c r="H2528" s="37">
        <v>407</v>
      </c>
      <c r="I2528" s="32">
        <v>3869.76</v>
      </c>
      <c r="J2528" s="35" t="s">
        <v>23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797.670659479169</v>
      </c>
      <c r="D2529" s="29" t="s">
        <v>10</v>
      </c>
      <c r="E2529" s="35" t="s">
        <v>22</v>
      </c>
      <c r="F2529" s="36">
        <v>9.5069999999999997</v>
      </c>
      <c r="G2529" s="26" t="s">
        <v>43</v>
      </c>
      <c r="H2529" s="37">
        <v>283</v>
      </c>
      <c r="I2529" s="32">
        <v>2690.48</v>
      </c>
      <c r="J2529" s="35" t="s">
        <v>23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797.67072811343</v>
      </c>
      <c r="D2530" s="29" t="s">
        <v>10</v>
      </c>
      <c r="E2530" s="35" t="s">
        <v>22</v>
      </c>
      <c r="F2530" s="36">
        <v>9.5069999999999997</v>
      </c>
      <c r="G2530" s="26" t="s">
        <v>43</v>
      </c>
      <c r="H2530" s="37">
        <v>317</v>
      </c>
      <c r="I2530" s="32">
        <v>3013.72</v>
      </c>
      <c r="J2530" s="35" t="s">
        <v>23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797.671027824072</v>
      </c>
      <c r="D2531" s="29" t="s">
        <v>10</v>
      </c>
      <c r="E2531" s="26" t="s">
        <v>27</v>
      </c>
      <c r="F2531" s="30">
        <v>100.52</v>
      </c>
      <c r="G2531" s="26" t="s">
        <v>43</v>
      </c>
      <c r="H2531" s="31">
        <v>251</v>
      </c>
      <c r="I2531" s="32">
        <v>25230.52</v>
      </c>
      <c r="J2531" s="26" t="s">
        <v>24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797.671027916665</v>
      </c>
      <c r="D2532" s="29" t="s">
        <v>10</v>
      </c>
      <c r="E2532" s="26" t="s">
        <v>27</v>
      </c>
      <c r="F2532" s="30">
        <v>100.52</v>
      </c>
      <c r="G2532" s="26" t="s">
        <v>43</v>
      </c>
      <c r="H2532" s="31">
        <v>479</v>
      </c>
      <c r="I2532" s="32">
        <v>48149.08</v>
      </c>
      <c r="J2532" s="26" t="s">
        <v>28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797.671028090277</v>
      </c>
      <c r="D2533" s="29" t="s">
        <v>10</v>
      </c>
      <c r="E2533" s="35" t="s">
        <v>27</v>
      </c>
      <c r="F2533" s="36">
        <v>100.52</v>
      </c>
      <c r="G2533" s="26" t="s">
        <v>43</v>
      </c>
      <c r="H2533" s="37">
        <v>463</v>
      </c>
      <c r="I2533" s="32">
        <v>46540.76</v>
      </c>
      <c r="J2533" s="35" t="s">
        <v>24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797.671028379627</v>
      </c>
      <c r="D2534" s="29" t="s">
        <v>10</v>
      </c>
      <c r="E2534" s="26" t="s">
        <v>27</v>
      </c>
      <c r="F2534" s="30">
        <v>100.52</v>
      </c>
      <c r="G2534" s="26" t="s">
        <v>43</v>
      </c>
      <c r="H2534" s="31">
        <v>504</v>
      </c>
      <c r="I2534" s="32">
        <v>50662.080000000002</v>
      </c>
      <c r="J2534" s="26" t="s">
        <v>28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797.671028379627</v>
      </c>
      <c r="D2535" s="29" t="s">
        <v>10</v>
      </c>
      <c r="E2535" s="35" t="s">
        <v>27</v>
      </c>
      <c r="F2535" s="36">
        <v>100.52</v>
      </c>
      <c r="G2535" s="26" t="s">
        <v>43</v>
      </c>
      <c r="H2535" s="37">
        <v>35</v>
      </c>
      <c r="I2535" s="32">
        <v>3518.2</v>
      </c>
      <c r="J2535" s="35" t="s">
        <v>28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797.671028819444</v>
      </c>
      <c r="D2536" s="29" t="s">
        <v>10</v>
      </c>
      <c r="E2536" s="26" t="s">
        <v>27</v>
      </c>
      <c r="F2536" s="30">
        <v>100.52</v>
      </c>
      <c r="G2536" s="26" t="s">
        <v>43</v>
      </c>
      <c r="H2536" s="31">
        <v>600</v>
      </c>
      <c r="I2536" s="32">
        <v>60312</v>
      </c>
      <c r="J2536" s="26" t="s">
        <v>28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797.671028819444</v>
      </c>
      <c r="D2537" s="29" t="s">
        <v>10</v>
      </c>
      <c r="E2537" s="35" t="s">
        <v>27</v>
      </c>
      <c r="F2537" s="36">
        <v>100.52</v>
      </c>
      <c r="G2537" s="26" t="s">
        <v>43</v>
      </c>
      <c r="H2537" s="37">
        <v>103</v>
      </c>
      <c r="I2537" s="32">
        <v>10353.56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797.671115173609</v>
      </c>
      <c r="D2538" s="29" t="s">
        <v>10</v>
      </c>
      <c r="E2538" s="26" t="s">
        <v>27</v>
      </c>
      <c r="F2538" s="30">
        <v>100.5</v>
      </c>
      <c r="G2538" s="26" t="s">
        <v>43</v>
      </c>
      <c r="H2538" s="31">
        <v>219</v>
      </c>
      <c r="I2538" s="32">
        <v>22009.5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797.671115173609</v>
      </c>
      <c r="D2539" s="29" t="s">
        <v>10</v>
      </c>
      <c r="E2539" s="35" t="s">
        <v>27</v>
      </c>
      <c r="F2539" s="36">
        <v>100.5</v>
      </c>
      <c r="G2539" s="26" t="s">
        <v>43</v>
      </c>
      <c r="H2539" s="37">
        <v>209</v>
      </c>
      <c r="I2539" s="32">
        <v>21004.5</v>
      </c>
      <c r="J2539" s="35" t="s">
        <v>28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797.671120196763</v>
      </c>
      <c r="D2540" s="29" t="s">
        <v>10</v>
      </c>
      <c r="E2540" s="26" t="s">
        <v>27</v>
      </c>
      <c r="F2540" s="30">
        <v>100.5</v>
      </c>
      <c r="G2540" s="26" t="s">
        <v>43</v>
      </c>
      <c r="H2540" s="31">
        <v>328</v>
      </c>
      <c r="I2540" s="32">
        <v>32964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797.671188321758</v>
      </c>
      <c r="D2541" s="29" t="s">
        <v>10</v>
      </c>
      <c r="E2541" s="35" t="s">
        <v>22</v>
      </c>
      <c r="F2541" s="36">
        <v>9.5050000000000008</v>
      </c>
      <c r="G2541" s="26" t="s">
        <v>43</v>
      </c>
      <c r="H2541" s="37">
        <v>433</v>
      </c>
      <c r="I2541" s="32">
        <v>4115.67</v>
      </c>
      <c r="J2541" s="35" t="s">
        <v>24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797.671188379631</v>
      </c>
      <c r="D2542" s="29" t="s">
        <v>10</v>
      </c>
      <c r="E2542" s="26" t="s">
        <v>22</v>
      </c>
      <c r="F2542" s="30">
        <v>9.5050000000000008</v>
      </c>
      <c r="G2542" s="26" t="s">
        <v>43</v>
      </c>
      <c r="H2542" s="31">
        <v>128</v>
      </c>
      <c r="I2542" s="32">
        <v>1216.6400000000001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797.671188379631</v>
      </c>
      <c r="D2543" s="29" t="s">
        <v>10</v>
      </c>
      <c r="E2543" s="35" t="s">
        <v>22</v>
      </c>
      <c r="F2543" s="36">
        <v>9.5050000000000008</v>
      </c>
      <c r="G2543" s="26" t="s">
        <v>43</v>
      </c>
      <c r="H2543" s="37">
        <v>433</v>
      </c>
      <c r="I2543" s="32">
        <v>4115.67</v>
      </c>
      <c r="J2543" s="35" t="s">
        <v>23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797.6719590625</v>
      </c>
      <c r="D2544" s="29" t="s">
        <v>10</v>
      </c>
      <c r="E2544" s="26" t="s">
        <v>27</v>
      </c>
      <c r="F2544" s="30">
        <v>100.46</v>
      </c>
      <c r="G2544" s="26" t="s">
        <v>43</v>
      </c>
      <c r="H2544" s="31">
        <v>680</v>
      </c>
      <c r="I2544" s="32">
        <v>68312.800000000003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797.671959155094</v>
      </c>
      <c r="D2545" s="29" t="s">
        <v>10</v>
      </c>
      <c r="E2545" s="35" t="s">
        <v>27</v>
      </c>
      <c r="F2545" s="36">
        <v>100.46</v>
      </c>
      <c r="G2545" s="26" t="s">
        <v>43</v>
      </c>
      <c r="H2545" s="37">
        <v>521</v>
      </c>
      <c r="I2545" s="32">
        <v>52339.66</v>
      </c>
      <c r="J2545" s="35" t="s">
        <v>24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797.671987766204</v>
      </c>
      <c r="D2546" s="29" t="s">
        <v>10</v>
      </c>
      <c r="E2546" s="26" t="s">
        <v>22</v>
      </c>
      <c r="F2546" s="30">
        <v>9.5</v>
      </c>
      <c r="G2546" s="26" t="s">
        <v>43</v>
      </c>
      <c r="H2546" s="31">
        <v>517</v>
      </c>
      <c r="I2546" s="32">
        <v>4911.5</v>
      </c>
      <c r="J2546" s="26" t="s">
        <v>23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797.672279710649</v>
      </c>
      <c r="D2547" s="29" t="s">
        <v>10</v>
      </c>
      <c r="E2547" s="35" t="s">
        <v>22</v>
      </c>
      <c r="F2547" s="36">
        <v>9.5020000000000007</v>
      </c>
      <c r="G2547" s="26" t="s">
        <v>43</v>
      </c>
      <c r="H2547" s="37">
        <v>433</v>
      </c>
      <c r="I2547" s="32">
        <v>4114.37</v>
      </c>
      <c r="J2547" s="35" t="s">
        <v>24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797.672294016207</v>
      </c>
      <c r="D2548" s="29" t="s">
        <v>10</v>
      </c>
      <c r="E2548" s="26" t="s">
        <v>22</v>
      </c>
      <c r="F2548" s="30">
        <v>9.5009999999999994</v>
      </c>
      <c r="G2548" s="26" t="s">
        <v>43</v>
      </c>
      <c r="H2548" s="31">
        <v>394</v>
      </c>
      <c r="I2548" s="32">
        <v>3743.39</v>
      </c>
      <c r="J2548" s="26" t="s">
        <v>24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797.672294108794</v>
      </c>
      <c r="D2549" s="29" t="s">
        <v>10</v>
      </c>
      <c r="E2549" s="35" t="s">
        <v>22</v>
      </c>
      <c r="F2549" s="36">
        <v>9.5009999999999994</v>
      </c>
      <c r="G2549" s="26" t="s">
        <v>43</v>
      </c>
      <c r="H2549" s="37">
        <v>445</v>
      </c>
      <c r="I2549" s="32">
        <v>4227.95</v>
      </c>
      <c r="J2549" s="35" t="s">
        <v>23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797.672299768521</v>
      </c>
      <c r="D2550" s="29" t="s">
        <v>10</v>
      </c>
      <c r="E2550" s="26" t="s">
        <v>22</v>
      </c>
      <c r="F2550" s="30">
        <v>9.5</v>
      </c>
      <c r="G2550" s="26" t="s">
        <v>43</v>
      </c>
      <c r="H2550" s="31">
        <v>301</v>
      </c>
      <c r="I2550" s="32">
        <v>2859.5</v>
      </c>
      <c r="J2550" s="26" t="s">
        <v>23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797.672299768521</v>
      </c>
      <c r="D2551" s="29" t="s">
        <v>10</v>
      </c>
      <c r="E2551" s="35" t="s">
        <v>27</v>
      </c>
      <c r="F2551" s="36">
        <v>100.46</v>
      </c>
      <c r="G2551" s="26" t="s">
        <v>43</v>
      </c>
      <c r="H2551" s="37">
        <v>518</v>
      </c>
      <c r="I2551" s="32">
        <v>52038.28</v>
      </c>
      <c r="J2551" s="35" t="s">
        <v>28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797.672330231479</v>
      </c>
      <c r="D2552" s="29" t="s">
        <v>10</v>
      </c>
      <c r="E2552" s="26" t="s">
        <v>27</v>
      </c>
      <c r="F2552" s="30">
        <v>100.44</v>
      </c>
      <c r="G2552" s="26" t="s">
        <v>43</v>
      </c>
      <c r="H2552" s="31">
        <v>592</v>
      </c>
      <c r="I2552" s="32">
        <v>59460.480000000003</v>
      </c>
      <c r="J2552" s="26" t="s">
        <v>28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797.672330462963</v>
      </c>
      <c r="D2553" s="29" t="s">
        <v>10</v>
      </c>
      <c r="E2553" s="35" t="s">
        <v>22</v>
      </c>
      <c r="F2553" s="36">
        <v>9.4979999999999993</v>
      </c>
      <c r="G2553" s="26" t="s">
        <v>43</v>
      </c>
      <c r="H2553" s="37">
        <v>431</v>
      </c>
      <c r="I2553" s="32">
        <v>4093.64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797.672427407408</v>
      </c>
      <c r="D2554" s="29" t="s">
        <v>10</v>
      </c>
      <c r="E2554" s="26" t="s">
        <v>27</v>
      </c>
      <c r="F2554" s="30">
        <v>100.42</v>
      </c>
      <c r="G2554" s="26" t="s">
        <v>43</v>
      </c>
      <c r="H2554" s="31">
        <v>459</v>
      </c>
      <c r="I2554" s="32">
        <v>46092.78</v>
      </c>
      <c r="J2554" s="26" t="s">
        <v>28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797.672427500002</v>
      </c>
      <c r="D2555" s="29" t="s">
        <v>10</v>
      </c>
      <c r="E2555" s="35" t="s">
        <v>27</v>
      </c>
      <c r="F2555" s="36">
        <v>100.42</v>
      </c>
      <c r="G2555" s="26" t="s">
        <v>43</v>
      </c>
      <c r="H2555" s="37">
        <v>492</v>
      </c>
      <c r="I2555" s="32">
        <v>49406.64</v>
      </c>
      <c r="J2555" s="35" t="s">
        <v>24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797.673595046297</v>
      </c>
      <c r="D2556" s="29" t="s">
        <v>10</v>
      </c>
      <c r="E2556" s="26" t="s">
        <v>27</v>
      </c>
      <c r="F2556" s="30">
        <v>100.44</v>
      </c>
      <c r="G2556" s="26" t="s">
        <v>43</v>
      </c>
      <c r="H2556" s="31">
        <v>561</v>
      </c>
      <c r="I2556" s="32">
        <v>56346.84</v>
      </c>
      <c r="J2556" s="26" t="s">
        <v>28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797.673595138891</v>
      </c>
      <c r="D2557" s="29" t="s">
        <v>10</v>
      </c>
      <c r="E2557" s="35" t="s">
        <v>27</v>
      </c>
      <c r="F2557" s="36">
        <v>100.44</v>
      </c>
      <c r="G2557" s="26" t="s">
        <v>43</v>
      </c>
      <c r="H2557" s="37">
        <v>493</v>
      </c>
      <c r="I2557" s="32">
        <v>49516.92</v>
      </c>
      <c r="J2557" s="35" t="s">
        <v>24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797.673595497683</v>
      </c>
      <c r="D2558" s="29" t="s">
        <v>10</v>
      </c>
      <c r="E2558" s="26" t="s">
        <v>27</v>
      </c>
      <c r="F2558" s="30">
        <v>100.44</v>
      </c>
      <c r="G2558" s="26" t="s">
        <v>43</v>
      </c>
      <c r="H2558" s="31">
        <v>896</v>
      </c>
      <c r="I2558" s="32">
        <v>89994.240000000005</v>
      </c>
      <c r="J2558" s="26" t="s">
        <v>28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797.673595497683</v>
      </c>
      <c r="D2559" s="29" t="s">
        <v>10</v>
      </c>
      <c r="E2559" s="35" t="s">
        <v>27</v>
      </c>
      <c r="F2559" s="36">
        <v>100.44</v>
      </c>
      <c r="G2559" s="26" t="s">
        <v>43</v>
      </c>
      <c r="H2559" s="37">
        <v>156</v>
      </c>
      <c r="I2559" s="32">
        <v>15668.64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797.673611388891</v>
      </c>
      <c r="D2560" s="29" t="s">
        <v>10</v>
      </c>
      <c r="E2560" s="26" t="s">
        <v>22</v>
      </c>
      <c r="F2560" s="30">
        <v>9.5</v>
      </c>
      <c r="G2560" s="26" t="s">
        <v>43</v>
      </c>
      <c r="H2560" s="31">
        <v>700</v>
      </c>
      <c r="I2560" s="32">
        <v>6650</v>
      </c>
      <c r="J2560" s="26" t="s">
        <v>23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797.673611620368</v>
      </c>
      <c r="D2561" s="29" t="s">
        <v>10</v>
      </c>
      <c r="E2561" s="35" t="s">
        <v>22</v>
      </c>
      <c r="F2561" s="36">
        <v>9.5</v>
      </c>
      <c r="G2561" s="26" t="s">
        <v>43</v>
      </c>
      <c r="H2561" s="37">
        <v>485</v>
      </c>
      <c r="I2561" s="32">
        <v>4607.5</v>
      </c>
      <c r="J2561" s="35" t="s">
        <v>23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797.673611689817</v>
      </c>
      <c r="D2562" s="29" t="s">
        <v>10</v>
      </c>
      <c r="E2562" s="26" t="s">
        <v>22</v>
      </c>
      <c r="F2562" s="30">
        <v>9.4990000000000006</v>
      </c>
      <c r="G2562" s="26" t="s">
        <v>43</v>
      </c>
      <c r="H2562" s="31">
        <v>234</v>
      </c>
      <c r="I2562" s="32">
        <v>2222.77</v>
      </c>
      <c r="J2562" s="26" t="s">
        <v>23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797.673612175924</v>
      </c>
      <c r="D2563" s="29" t="s">
        <v>10</v>
      </c>
      <c r="E2563" s="35" t="s">
        <v>22</v>
      </c>
      <c r="F2563" s="36">
        <v>9.5</v>
      </c>
      <c r="G2563" s="26" t="s">
        <v>43</v>
      </c>
      <c r="H2563" s="37">
        <v>621</v>
      </c>
      <c r="I2563" s="32">
        <v>5899.5</v>
      </c>
      <c r="J2563" s="35" t="s">
        <v>23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797.674002037034</v>
      </c>
      <c r="D2564" s="29" t="s">
        <v>10</v>
      </c>
      <c r="E2564" s="26" t="s">
        <v>22</v>
      </c>
      <c r="F2564" s="30">
        <v>9.5020000000000007</v>
      </c>
      <c r="G2564" s="26" t="s">
        <v>43</v>
      </c>
      <c r="H2564" s="31">
        <v>481</v>
      </c>
      <c r="I2564" s="32">
        <v>4570.46</v>
      </c>
      <c r="J2564" s="26" t="s">
        <v>24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797.674002037034</v>
      </c>
      <c r="D2565" s="29" t="s">
        <v>10</v>
      </c>
      <c r="E2565" s="35" t="s">
        <v>27</v>
      </c>
      <c r="F2565" s="36">
        <v>100.46</v>
      </c>
      <c r="G2565" s="26" t="s">
        <v>43</v>
      </c>
      <c r="H2565" s="37">
        <v>450</v>
      </c>
      <c r="I2565" s="32">
        <v>45207</v>
      </c>
      <c r="J2565" s="35" t="s">
        <v>24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797.674002037034</v>
      </c>
      <c r="D2566" s="29" t="s">
        <v>10</v>
      </c>
      <c r="E2566" s="26" t="s">
        <v>27</v>
      </c>
      <c r="F2566" s="30">
        <v>100.46</v>
      </c>
      <c r="G2566" s="26" t="s">
        <v>43</v>
      </c>
      <c r="H2566" s="31">
        <v>536</v>
      </c>
      <c r="I2566" s="32">
        <v>53846.559999999998</v>
      </c>
      <c r="J2566" s="26" t="s">
        <v>28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797.674002372682</v>
      </c>
      <c r="D2567" s="29" t="s">
        <v>10</v>
      </c>
      <c r="E2567" s="35" t="s">
        <v>29</v>
      </c>
      <c r="F2567" s="36">
        <v>70.680000000000007</v>
      </c>
      <c r="G2567" s="26" t="s">
        <v>43</v>
      </c>
      <c r="H2567" s="37">
        <v>587</v>
      </c>
      <c r="I2567" s="32">
        <v>41489.160000000003</v>
      </c>
      <c r="J2567" s="35" t="s">
        <v>30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797.674002395834</v>
      </c>
      <c r="D2568" s="29" t="s">
        <v>10</v>
      </c>
      <c r="E2568" s="26" t="s">
        <v>22</v>
      </c>
      <c r="F2568" s="30">
        <v>9.5020000000000007</v>
      </c>
      <c r="G2568" s="26" t="s">
        <v>43</v>
      </c>
      <c r="H2568" s="31">
        <v>319</v>
      </c>
      <c r="I2568" s="32">
        <v>3031.14</v>
      </c>
      <c r="J2568" s="26" t="s">
        <v>24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797.674002395834</v>
      </c>
      <c r="D2569" s="29" t="s">
        <v>10</v>
      </c>
      <c r="E2569" s="35" t="s">
        <v>22</v>
      </c>
      <c r="F2569" s="36">
        <v>9.5020000000000007</v>
      </c>
      <c r="G2569" s="26" t="s">
        <v>43</v>
      </c>
      <c r="H2569" s="37">
        <v>231</v>
      </c>
      <c r="I2569" s="32">
        <v>2194.96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797.674002395834</v>
      </c>
      <c r="D2570" s="29" t="s">
        <v>10</v>
      </c>
      <c r="E2570" s="26" t="s">
        <v>22</v>
      </c>
      <c r="F2570" s="30">
        <v>9.5020000000000007</v>
      </c>
      <c r="G2570" s="26" t="s">
        <v>43</v>
      </c>
      <c r="H2570" s="31">
        <v>120</v>
      </c>
      <c r="I2570" s="32">
        <v>1140.24</v>
      </c>
      <c r="J2570" s="26" t="s">
        <v>24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797.674002465275</v>
      </c>
      <c r="D2571" s="29" t="s">
        <v>10</v>
      </c>
      <c r="E2571" s="35" t="s">
        <v>27</v>
      </c>
      <c r="F2571" s="36">
        <v>100.46</v>
      </c>
      <c r="G2571" s="26" t="s">
        <v>43</v>
      </c>
      <c r="H2571" s="37">
        <v>283</v>
      </c>
      <c r="I2571" s="32">
        <v>28430.18</v>
      </c>
      <c r="J2571" s="35" t="s">
        <v>24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797.674002476851</v>
      </c>
      <c r="D2572" s="29" t="s">
        <v>10</v>
      </c>
      <c r="E2572" s="26" t="s">
        <v>27</v>
      </c>
      <c r="F2572" s="30">
        <v>100.46</v>
      </c>
      <c r="G2572" s="26" t="s">
        <v>43</v>
      </c>
      <c r="H2572" s="31">
        <v>380</v>
      </c>
      <c r="I2572" s="32">
        <v>38174.800000000003</v>
      </c>
      <c r="J2572" s="26" t="s">
        <v>28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797.674013530093</v>
      </c>
      <c r="D2573" s="29" t="s">
        <v>10</v>
      </c>
      <c r="E2573" s="35" t="s">
        <v>27</v>
      </c>
      <c r="F2573" s="36">
        <v>100.44</v>
      </c>
      <c r="G2573" s="26" t="s">
        <v>43</v>
      </c>
      <c r="H2573" s="37">
        <v>258</v>
      </c>
      <c r="I2573" s="32">
        <v>25913.52</v>
      </c>
      <c r="J2573" s="35" t="s">
        <v>28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797.674459155096</v>
      </c>
      <c r="D2574" s="29" t="s">
        <v>10</v>
      </c>
      <c r="E2574" s="26" t="s">
        <v>22</v>
      </c>
      <c r="F2574" s="30">
        <v>9.4979999999999993</v>
      </c>
      <c r="G2574" s="26" t="s">
        <v>43</v>
      </c>
      <c r="H2574" s="31">
        <v>631</v>
      </c>
      <c r="I2574" s="32">
        <v>5993.24</v>
      </c>
      <c r="J2574" s="26" t="s">
        <v>23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797.674541203705</v>
      </c>
      <c r="D2575" s="29" t="s">
        <v>10</v>
      </c>
      <c r="E2575" s="35" t="s">
        <v>22</v>
      </c>
      <c r="F2575" s="36">
        <v>9.4969999999999999</v>
      </c>
      <c r="G2575" s="26" t="s">
        <v>43</v>
      </c>
      <c r="H2575" s="37">
        <v>284</v>
      </c>
      <c r="I2575" s="32">
        <v>2697.15</v>
      </c>
      <c r="J2575" s="35" t="s">
        <v>23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797.674552916666</v>
      </c>
      <c r="D2576" s="29" t="s">
        <v>10</v>
      </c>
      <c r="E2576" s="26" t="s">
        <v>27</v>
      </c>
      <c r="F2576" s="30">
        <v>100.4</v>
      </c>
      <c r="G2576" s="26" t="s">
        <v>43</v>
      </c>
      <c r="H2576" s="31">
        <v>389</v>
      </c>
      <c r="I2576" s="32">
        <v>39055.599999999999</v>
      </c>
      <c r="J2576" s="26" t="s">
        <v>28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797.67458259259</v>
      </c>
      <c r="D2577" s="29" t="s">
        <v>10</v>
      </c>
      <c r="E2577" s="35" t="s">
        <v>27</v>
      </c>
      <c r="F2577" s="36">
        <v>100.38</v>
      </c>
      <c r="G2577" s="26" t="s">
        <v>43</v>
      </c>
      <c r="H2577" s="37">
        <v>380</v>
      </c>
      <c r="I2577" s="32">
        <v>38144.400000000001</v>
      </c>
      <c r="J2577" s="35" t="s">
        <v>28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797.67458259259</v>
      </c>
      <c r="D2578" s="29" t="s">
        <v>10</v>
      </c>
      <c r="E2578" s="26" t="s">
        <v>27</v>
      </c>
      <c r="F2578" s="30">
        <v>100.38</v>
      </c>
      <c r="G2578" s="26" t="s">
        <v>43</v>
      </c>
      <c r="H2578" s="31">
        <v>9</v>
      </c>
      <c r="I2578" s="32">
        <v>903.42</v>
      </c>
      <c r="J2578" s="26" t="s">
        <v>28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797.675185335647</v>
      </c>
      <c r="D2579" s="29" t="s">
        <v>10</v>
      </c>
      <c r="E2579" s="35" t="s">
        <v>27</v>
      </c>
      <c r="F2579" s="36">
        <v>100.32</v>
      </c>
      <c r="G2579" s="26" t="s">
        <v>43</v>
      </c>
      <c r="H2579" s="37">
        <v>362</v>
      </c>
      <c r="I2579" s="32">
        <v>36315.839999999997</v>
      </c>
      <c r="J2579" s="35" t="s">
        <v>24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797.675185428241</v>
      </c>
      <c r="D2580" s="29" t="s">
        <v>10</v>
      </c>
      <c r="E2580" s="26" t="s">
        <v>27</v>
      </c>
      <c r="F2580" s="30">
        <v>100.32</v>
      </c>
      <c r="G2580" s="26" t="s">
        <v>43</v>
      </c>
      <c r="H2580" s="31">
        <v>365</v>
      </c>
      <c r="I2580" s="32">
        <v>36616.800000000003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797.67518554398</v>
      </c>
      <c r="D2581" s="29" t="s">
        <v>10</v>
      </c>
      <c r="E2581" s="35" t="s">
        <v>27</v>
      </c>
      <c r="F2581" s="36">
        <v>100.32</v>
      </c>
      <c r="G2581" s="26" t="s">
        <v>43</v>
      </c>
      <c r="H2581" s="37">
        <v>461</v>
      </c>
      <c r="I2581" s="32">
        <v>46247.519999999997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797.675244351849</v>
      </c>
      <c r="D2582" s="29" t="s">
        <v>10</v>
      </c>
      <c r="E2582" s="26" t="s">
        <v>22</v>
      </c>
      <c r="F2582" s="30">
        <v>9.4890000000000008</v>
      </c>
      <c r="G2582" s="26" t="s">
        <v>43</v>
      </c>
      <c r="H2582" s="31">
        <v>608</v>
      </c>
      <c r="I2582" s="32">
        <v>5769.31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797.675244444443</v>
      </c>
      <c r="D2583" s="29" t="s">
        <v>10</v>
      </c>
      <c r="E2583" s="35" t="s">
        <v>22</v>
      </c>
      <c r="F2583" s="36">
        <v>9.4890000000000008</v>
      </c>
      <c r="G2583" s="26" t="s">
        <v>43</v>
      </c>
      <c r="H2583" s="37">
        <v>583</v>
      </c>
      <c r="I2583" s="32">
        <v>5532.09</v>
      </c>
      <c r="J2583" s="35" t="s">
        <v>23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797.675301261574</v>
      </c>
      <c r="D2584" s="29" t="s">
        <v>10</v>
      </c>
      <c r="E2584" s="26" t="s">
        <v>27</v>
      </c>
      <c r="F2584" s="30">
        <v>100.3</v>
      </c>
      <c r="G2584" s="26" t="s">
        <v>43</v>
      </c>
      <c r="H2584" s="31">
        <v>430</v>
      </c>
      <c r="I2584" s="32">
        <v>43129</v>
      </c>
      <c r="J2584" s="26" t="s">
        <v>28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797.675301296294</v>
      </c>
      <c r="D2585" s="29" t="s">
        <v>10</v>
      </c>
      <c r="E2585" s="35" t="s">
        <v>22</v>
      </c>
      <c r="F2585" s="36">
        <v>9.4860000000000007</v>
      </c>
      <c r="G2585" s="26" t="s">
        <v>43</v>
      </c>
      <c r="H2585" s="37">
        <v>488</v>
      </c>
      <c r="I2585" s="32">
        <v>4629.17</v>
      </c>
      <c r="J2585" s="35" t="s">
        <v>23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797.675721712963</v>
      </c>
      <c r="D2586" s="29" t="s">
        <v>10</v>
      </c>
      <c r="E2586" s="26" t="s">
        <v>27</v>
      </c>
      <c r="F2586" s="30">
        <v>100.28</v>
      </c>
      <c r="G2586" s="26" t="s">
        <v>43</v>
      </c>
      <c r="H2586" s="31">
        <v>480</v>
      </c>
      <c r="I2586" s="32">
        <v>48134.400000000001</v>
      </c>
      <c r="J2586" s="26" t="s">
        <v>28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797.675930543985</v>
      </c>
      <c r="D2587" s="29" t="s">
        <v>10</v>
      </c>
      <c r="E2587" s="35" t="s">
        <v>22</v>
      </c>
      <c r="F2587" s="36">
        <v>9.4849999999999994</v>
      </c>
      <c r="G2587" s="26" t="s">
        <v>43</v>
      </c>
      <c r="H2587" s="37">
        <v>374</v>
      </c>
      <c r="I2587" s="32">
        <v>3547.39</v>
      </c>
      <c r="J2587" s="35" t="s">
        <v>23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797.675930636571</v>
      </c>
      <c r="D2588" s="29" t="s">
        <v>10</v>
      </c>
      <c r="E2588" s="26" t="s">
        <v>22</v>
      </c>
      <c r="F2588" s="30">
        <v>9.4849999999999994</v>
      </c>
      <c r="G2588" s="26" t="s">
        <v>43</v>
      </c>
      <c r="H2588" s="31">
        <v>429</v>
      </c>
      <c r="I2588" s="32">
        <v>4069.07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797.675960659719</v>
      </c>
      <c r="D2589" s="29" t="s">
        <v>10</v>
      </c>
      <c r="E2589" s="35" t="s">
        <v>27</v>
      </c>
      <c r="F2589" s="36">
        <v>100.28</v>
      </c>
      <c r="G2589" s="26" t="s">
        <v>43</v>
      </c>
      <c r="H2589" s="37">
        <v>391</v>
      </c>
      <c r="I2589" s="32">
        <v>39209.480000000003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797.676065810185</v>
      </c>
      <c r="D2590" s="29" t="s">
        <v>10</v>
      </c>
      <c r="E2590" s="26" t="s">
        <v>27</v>
      </c>
      <c r="F2590" s="30">
        <v>100.28</v>
      </c>
      <c r="G2590" s="26" t="s">
        <v>43</v>
      </c>
      <c r="H2590" s="31">
        <v>378</v>
      </c>
      <c r="I2590" s="32">
        <v>37905.839999999997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797.676065821761</v>
      </c>
      <c r="D2591" s="29" t="s">
        <v>10</v>
      </c>
      <c r="E2591" s="35" t="s">
        <v>22</v>
      </c>
      <c r="F2591" s="36">
        <v>9.484</v>
      </c>
      <c r="G2591" s="26" t="s">
        <v>43</v>
      </c>
      <c r="H2591" s="37">
        <v>562</v>
      </c>
      <c r="I2591" s="32">
        <v>5330.01</v>
      </c>
      <c r="J2591" s="35" t="s">
        <v>23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797.676065914355</v>
      </c>
      <c r="D2592" s="29" t="s">
        <v>10</v>
      </c>
      <c r="E2592" s="26" t="s">
        <v>22</v>
      </c>
      <c r="F2592" s="30">
        <v>9.484</v>
      </c>
      <c r="G2592" s="26" t="s">
        <v>43</v>
      </c>
      <c r="H2592" s="31">
        <v>276</v>
      </c>
      <c r="I2592" s="32">
        <v>2617.58</v>
      </c>
      <c r="J2592" s="26" t="s">
        <v>24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797.676268796298</v>
      </c>
      <c r="D2593" s="29" t="s">
        <v>10</v>
      </c>
      <c r="E2593" s="35" t="s">
        <v>27</v>
      </c>
      <c r="F2593" s="36">
        <v>100.26</v>
      </c>
      <c r="G2593" s="26" t="s">
        <v>43</v>
      </c>
      <c r="H2593" s="37">
        <v>385</v>
      </c>
      <c r="I2593" s="32">
        <v>38600.1</v>
      </c>
      <c r="J2593" s="35" t="s">
        <v>28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797.67668679398</v>
      </c>
      <c r="D2594" s="29" t="s">
        <v>10</v>
      </c>
      <c r="E2594" s="26" t="s">
        <v>27</v>
      </c>
      <c r="F2594" s="30">
        <v>100.28</v>
      </c>
      <c r="G2594" s="26" t="s">
        <v>43</v>
      </c>
      <c r="H2594" s="31">
        <v>68</v>
      </c>
      <c r="I2594" s="32">
        <v>6819.04</v>
      </c>
      <c r="J2594" s="26" t="s">
        <v>24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797.676794212966</v>
      </c>
      <c r="D2595" s="29" t="s">
        <v>10</v>
      </c>
      <c r="E2595" s="35" t="s">
        <v>27</v>
      </c>
      <c r="F2595" s="36">
        <v>100.3</v>
      </c>
      <c r="G2595" s="26" t="s">
        <v>43</v>
      </c>
      <c r="H2595" s="37">
        <v>251</v>
      </c>
      <c r="I2595" s="32">
        <v>25175.3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797.676949768516</v>
      </c>
      <c r="D2596" s="29" t="s">
        <v>10</v>
      </c>
      <c r="E2596" s="26" t="s">
        <v>22</v>
      </c>
      <c r="F2596" s="30">
        <v>9.484</v>
      </c>
      <c r="G2596" s="26" t="s">
        <v>43</v>
      </c>
      <c r="H2596" s="31">
        <v>585</v>
      </c>
      <c r="I2596" s="32">
        <v>5548.14</v>
      </c>
      <c r="J2596" s="26" t="s">
        <v>24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797.67694986111</v>
      </c>
      <c r="D2597" s="29" t="s">
        <v>10</v>
      </c>
      <c r="E2597" s="35" t="s">
        <v>22</v>
      </c>
      <c r="F2597" s="36">
        <v>9.484</v>
      </c>
      <c r="G2597" s="26" t="s">
        <v>43</v>
      </c>
      <c r="H2597" s="37">
        <v>315</v>
      </c>
      <c r="I2597" s="32">
        <v>2987.46</v>
      </c>
      <c r="J2597" s="35" t="s">
        <v>23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797.67694986111</v>
      </c>
      <c r="D2598" s="29" t="s">
        <v>10</v>
      </c>
      <c r="E2598" s="26" t="s">
        <v>22</v>
      </c>
      <c r="F2598" s="30">
        <v>9.484</v>
      </c>
      <c r="G2598" s="26" t="s">
        <v>43</v>
      </c>
      <c r="H2598" s="31">
        <v>248</v>
      </c>
      <c r="I2598" s="32">
        <v>2352.0300000000002</v>
      </c>
      <c r="J2598" s="26" t="s">
        <v>23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797.677002777775</v>
      </c>
      <c r="D2599" s="29" t="s">
        <v>10</v>
      </c>
      <c r="E2599" s="35" t="s">
        <v>27</v>
      </c>
      <c r="F2599" s="36">
        <v>100.28</v>
      </c>
      <c r="G2599" s="26" t="s">
        <v>43</v>
      </c>
      <c r="H2599" s="37">
        <v>68</v>
      </c>
      <c r="I2599" s="32">
        <v>6819.04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797.677002881945</v>
      </c>
      <c r="D2600" s="29" t="s">
        <v>10</v>
      </c>
      <c r="E2600" s="26" t="s">
        <v>27</v>
      </c>
      <c r="F2600" s="30">
        <v>100.28</v>
      </c>
      <c r="G2600" s="26" t="s">
        <v>43</v>
      </c>
      <c r="H2600" s="31">
        <v>561</v>
      </c>
      <c r="I2600" s="32">
        <v>56257.08</v>
      </c>
      <c r="J2600" s="26" t="s">
        <v>28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797.677002974538</v>
      </c>
      <c r="D2601" s="29" t="s">
        <v>10</v>
      </c>
      <c r="E2601" s="35" t="s">
        <v>27</v>
      </c>
      <c r="F2601" s="36">
        <v>100.28</v>
      </c>
      <c r="G2601" s="26" t="s">
        <v>43</v>
      </c>
      <c r="H2601" s="37">
        <v>380</v>
      </c>
      <c r="I2601" s="32">
        <v>38106.400000000001</v>
      </c>
      <c r="J2601" s="35" t="s">
        <v>24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797.677245162035</v>
      </c>
      <c r="D2602" s="29" t="s">
        <v>10</v>
      </c>
      <c r="E2602" s="26" t="s">
        <v>27</v>
      </c>
      <c r="F2602" s="30">
        <v>100.28</v>
      </c>
      <c r="G2602" s="26" t="s">
        <v>43</v>
      </c>
      <c r="H2602" s="31">
        <v>419</v>
      </c>
      <c r="I2602" s="32">
        <v>42017.32</v>
      </c>
      <c r="J2602" s="26" t="s">
        <v>28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797.677245266204</v>
      </c>
      <c r="D2603" s="29" t="s">
        <v>10</v>
      </c>
      <c r="E2603" s="35" t="s">
        <v>27</v>
      </c>
      <c r="F2603" s="36">
        <v>100.28</v>
      </c>
      <c r="G2603" s="26" t="s">
        <v>43</v>
      </c>
      <c r="H2603" s="37">
        <v>402</v>
      </c>
      <c r="I2603" s="32">
        <v>40312.559999999998</v>
      </c>
      <c r="J2603" s="35" t="s">
        <v>24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797.677268067127</v>
      </c>
      <c r="D2604" s="29" t="s">
        <v>10</v>
      </c>
      <c r="E2604" s="26" t="s">
        <v>22</v>
      </c>
      <c r="F2604" s="30">
        <v>9.4830000000000005</v>
      </c>
      <c r="G2604" s="26" t="s">
        <v>43</v>
      </c>
      <c r="H2604" s="31">
        <v>474</v>
      </c>
      <c r="I2604" s="32">
        <v>4494.9399999999996</v>
      </c>
      <c r="J2604" s="26" t="s">
        <v>23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797.677574895832</v>
      </c>
      <c r="D2605" s="29" t="s">
        <v>10</v>
      </c>
      <c r="E2605" s="35" t="s">
        <v>22</v>
      </c>
      <c r="F2605" s="36">
        <v>9.4819999999999993</v>
      </c>
      <c r="G2605" s="26" t="s">
        <v>43</v>
      </c>
      <c r="H2605" s="37">
        <v>649</v>
      </c>
      <c r="I2605" s="32">
        <v>6153.82</v>
      </c>
      <c r="J2605" s="35" t="s">
        <v>23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797.677575069443</v>
      </c>
      <c r="D2606" s="29" t="s">
        <v>10</v>
      </c>
      <c r="E2606" s="26" t="s">
        <v>22</v>
      </c>
      <c r="F2606" s="30">
        <v>9.4819999999999993</v>
      </c>
      <c r="G2606" s="26" t="s">
        <v>43</v>
      </c>
      <c r="H2606" s="31">
        <v>468</v>
      </c>
      <c r="I2606" s="32">
        <v>4437.58</v>
      </c>
      <c r="J2606" s="26" t="s">
        <v>24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797.677617337962</v>
      </c>
      <c r="D2607" s="29" t="s">
        <v>10</v>
      </c>
      <c r="E2607" s="35" t="s">
        <v>27</v>
      </c>
      <c r="F2607" s="36">
        <v>100.26</v>
      </c>
      <c r="G2607" s="26" t="s">
        <v>43</v>
      </c>
      <c r="H2607" s="37">
        <v>373</v>
      </c>
      <c r="I2607" s="32">
        <v>37396.980000000003</v>
      </c>
      <c r="J2607" s="35" t="s">
        <v>24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797.677617430556</v>
      </c>
      <c r="D2608" s="29" t="s">
        <v>10</v>
      </c>
      <c r="E2608" s="26" t="s">
        <v>27</v>
      </c>
      <c r="F2608" s="30">
        <v>100.26</v>
      </c>
      <c r="G2608" s="26" t="s">
        <v>43</v>
      </c>
      <c r="H2608" s="31">
        <v>562</v>
      </c>
      <c r="I2608" s="32">
        <v>56346.12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797.677617615744</v>
      </c>
      <c r="D2609" s="29" t="s">
        <v>10</v>
      </c>
      <c r="E2609" s="35" t="s">
        <v>27</v>
      </c>
      <c r="F2609" s="36">
        <v>100.26</v>
      </c>
      <c r="G2609" s="26" t="s">
        <v>43</v>
      </c>
      <c r="H2609" s="37">
        <v>388</v>
      </c>
      <c r="I2609" s="32">
        <v>38900.879999999997</v>
      </c>
      <c r="J2609" s="35" t="s">
        <v>24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797.67761770833</v>
      </c>
      <c r="D2610" s="29" t="s">
        <v>10</v>
      </c>
      <c r="E2610" s="26" t="s">
        <v>22</v>
      </c>
      <c r="F2610" s="30">
        <v>9.4809999999999999</v>
      </c>
      <c r="G2610" s="26" t="s">
        <v>43</v>
      </c>
      <c r="H2610" s="31">
        <v>658</v>
      </c>
      <c r="I2610" s="32">
        <v>6238.5</v>
      </c>
      <c r="J2610" s="26" t="s">
        <v>23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797.677617905094</v>
      </c>
      <c r="D2611" s="29" t="s">
        <v>10</v>
      </c>
      <c r="E2611" s="35" t="s">
        <v>29</v>
      </c>
      <c r="F2611" s="36">
        <v>70.53</v>
      </c>
      <c r="G2611" s="26" t="s">
        <v>43</v>
      </c>
      <c r="H2611" s="37">
        <v>572</v>
      </c>
      <c r="I2611" s="32">
        <v>40343.160000000003</v>
      </c>
      <c r="J2611" s="35" t="s">
        <v>30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797.677728159724</v>
      </c>
      <c r="D2612" s="29" t="s">
        <v>10</v>
      </c>
      <c r="E2612" s="26" t="s">
        <v>27</v>
      </c>
      <c r="F2612" s="30">
        <v>100.24</v>
      </c>
      <c r="G2612" s="26" t="s">
        <v>43</v>
      </c>
      <c r="H2612" s="31">
        <v>394</v>
      </c>
      <c r="I2612" s="32">
        <v>39494.559999999998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797.678556435189</v>
      </c>
      <c r="D2613" s="29" t="s">
        <v>10</v>
      </c>
      <c r="E2613" s="35" t="s">
        <v>27</v>
      </c>
      <c r="F2613" s="36">
        <v>100.26</v>
      </c>
      <c r="G2613" s="26" t="s">
        <v>43</v>
      </c>
      <c r="H2613" s="37">
        <v>306</v>
      </c>
      <c r="I2613" s="32">
        <v>30679.56</v>
      </c>
      <c r="J2613" s="35" t="s">
        <v>24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797.678556458333</v>
      </c>
      <c r="D2614" s="29" t="s">
        <v>10</v>
      </c>
      <c r="E2614" s="26" t="s">
        <v>27</v>
      </c>
      <c r="F2614" s="30">
        <v>100.26</v>
      </c>
      <c r="G2614" s="26" t="s">
        <v>43</v>
      </c>
      <c r="H2614" s="31">
        <v>580</v>
      </c>
      <c r="I2614" s="32">
        <v>58150.8</v>
      </c>
      <c r="J2614" s="26" t="s">
        <v>28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797.678556620369</v>
      </c>
      <c r="D2615" s="29" t="s">
        <v>10</v>
      </c>
      <c r="E2615" s="35" t="s">
        <v>27</v>
      </c>
      <c r="F2615" s="36">
        <v>100.26</v>
      </c>
      <c r="G2615" s="26" t="s">
        <v>43</v>
      </c>
      <c r="H2615" s="37">
        <v>334</v>
      </c>
      <c r="I2615" s="32">
        <v>33486.839999999997</v>
      </c>
      <c r="J2615" s="35" t="s">
        <v>24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797.678556817133</v>
      </c>
      <c r="D2616" s="29" t="s">
        <v>10</v>
      </c>
      <c r="E2616" s="26" t="s">
        <v>27</v>
      </c>
      <c r="F2616" s="30">
        <v>100.24</v>
      </c>
      <c r="G2616" s="26" t="s">
        <v>43</v>
      </c>
      <c r="H2616" s="31">
        <v>406</v>
      </c>
      <c r="I2616" s="32">
        <v>40697.440000000002</v>
      </c>
      <c r="J2616" s="26" t="s">
        <v>28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797.678561215274</v>
      </c>
      <c r="D2617" s="29" t="s">
        <v>10</v>
      </c>
      <c r="E2617" s="35" t="s">
        <v>22</v>
      </c>
      <c r="F2617" s="36">
        <v>9.4830000000000005</v>
      </c>
      <c r="G2617" s="26" t="s">
        <v>43</v>
      </c>
      <c r="H2617" s="37">
        <v>465</v>
      </c>
      <c r="I2617" s="32">
        <v>4409.6000000000004</v>
      </c>
      <c r="J2617" s="35" t="s">
        <v>24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797.678561307868</v>
      </c>
      <c r="D2618" s="29" t="s">
        <v>10</v>
      </c>
      <c r="E2618" s="26" t="s">
        <v>22</v>
      </c>
      <c r="F2618" s="30">
        <v>9.4830000000000005</v>
      </c>
      <c r="G2618" s="26" t="s">
        <v>43</v>
      </c>
      <c r="H2618" s="31">
        <v>425</v>
      </c>
      <c r="I2618" s="32">
        <v>4030.28</v>
      </c>
      <c r="J2618" s="26" t="s">
        <v>23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797.67856133102</v>
      </c>
      <c r="D2619" s="29" t="s">
        <v>10</v>
      </c>
      <c r="E2619" s="35" t="s">
        <v>22</v>
      </c>
      <c r="F2619" s="36">
        <v>9.4819999999999993</v>
      </c>
      <c r="G2619" s="26" t="s">
        <v>43</v>
      </c>
      <c r="H2619" s="37">
        <v>295</v>
      </c>
      <c r="I2619" s="32">
        <v>2797.19</v>
      </c>
      <c r="J2619" s="35" t="s">
        <v>23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797.678561400462</v>
      </c>
      <c r="D2620" s="29" t="s">
        <v>10</v>
      </c>
      <c r="E2620" s="26" t="s">
        <v>22</v>
      </c>
      <c r="F2620" s="30">
        <v>9.4830000000000005</v>
      </c>
      <c r="G2620" s="26" t="s">
        <v>43</v>
      </c>
      <c r="H2620" s="31">
        <v>362</v>
      </c>
      <c r="I2620" s="32">
        <v>3432.85</v>
      </c>
      <c r="J2620" s="26" t="s">
        <v>24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797.678798483794</v>
      </c>
      <c r="D2621" s="29" t="s">
        <v>10</v>
      </c>
      <c r="E2621" s="35" t="s">
        <v>27</v>
      </c>
      <c r="F2621" s="36">
        <v>100.28</v>
      </c>
      <c r="G2621" s="26" t="s">
        <v>43</v>
      </c>
      <c r="H2621" s="37">
        <v>517</v>
      </c>
      <c r="I2621" s="32">
        <v>51844.76</v>
      </c>
      <c r="J2621" s="35" t="s">
        <v>28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797.678799004629</v>
      </c>
      <c r="D2622" s="29" t="s">
        <v>10</v>
      </c>
      <c r="E2622" s="26" t="s">
        <v>22</v>
      </c>
      <c r="F2622" s="30">
        <v>9.4830000000000005</v>
      </c>
      <c r="G2622" s="26" t="s">
        <v>43</v>
      </c>
      <c r="H2622" s="31">
        <v>521</v>
      </c>
      <c r="I2622" s="32">
        <v>4940.6400000000003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797.679340671297</v>
      </c>
      <c r="D2623" s="29" t="s">
        <v>10</v>
      </c>
      <c r="E2623" s="35" t="s">
        <v>27</v>
      </c>
      <c r="F2623" s="36">
        <v>100.3</v>
      </c>
      <c r="G2623" s="26" t="s">
        <v>43</v>
      </c>
      <c r="H2623" s="37">
        <v>136</v>
      </c>
      <c r="I2623" s="32">
        <v>13640.8</v>
      </c>
      <c r="J2623" s="35" t="s">
        <v>28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797.679340671297</v>
      </c>
      <c r="D2624" s="29" t="s">
        <v>10</v>
      </c>
      <c r="E2624" s="26" t="s">
        <v>27</v>
      </c>
      <c r="F2624" s="30">
        <v>100.3</v>
      </c>
      <c r="G2624" s="26" t="s">
        <v>43</v>
      </c>
      <c r="H2624" s="31">
        <v>408</v>
      </c>
      <c r="I2624" s="32">
        <v>40922.400000000001</v>
      </c>
      <c r="J2624" s="26" t="s">
        <v>28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797.679920497685</v>
      </c>
      <c r="D2625" s="29" t="s">
        <v>10</v>
      </c>
      <c r="E2625" s="35" t="s">
        <v>27</v>
      </c>
      <c r="F2625" s="36">
        <v>100.32</v>
      </c>
      <c r="G2625" s="26" t="s">
        <v>43</v>
      </c>
      <c r="H2625" s="37">
        <v>531</v>
      </c>
      <c r="I2625" s="32">
        <v>53269.919999999998</v>
      </c>
      <c r="J2625" s="35" t="s">
        <v>24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797.679991064811</v>
      </c>
      <c r="D2626" s="29" t="s">
        <v>10</v>
      </c>
      <c r="E2626" s="26" t="s">
        <v>27</v>
      </c>
      <c r="F2626" s="30">
        <v>100.3</v>
      </c>
      <c r="G2626" s="26" t="s">
        <v>43</v>
      </c>
      <c r="H2626" s="31">
        <v>7</v>
      </c>
      <c r="I2626" s="32">
        <v>702.1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797.680021192129</v>
      </c>
      <c r="D2627" s="29" t="s">
        <v>10</v>
      </c>
      <c r="E2627" s="35" t="s">
        <v>27</v>
      </c>
      <c r="F2627" s="36">
        <v>100.34</v>
      </c>
      <c r="G2627" s="26" t="s">
        <v>43</v>
      </c>
      <c r="H2627" s="37">
        <v>700</v>
      </c>
      <c r="I2627" s="32">
        <v>70238</v>
      </c>
      <c r="J2627" s="35" t="s">
        <v>28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797.680021192129</v>
      </c>
      <c r="D2628" s="29" t="s">
        <v>10</v>
      </c>
      <c r="E2628" s="26" t="s">
        <v>27</v>
      </c>
      <c r="F2628" s="30">
        <v>100.34</v>
      </c>
      <c r="G2628" s="26" t="s">
        <v>43</v>
      </c>
      <c r="H2628" s="31">
        <v>652</v>
      </c>
      <c r="I2628" s="32">
        <v>65421.68</v>
      </c>
      <c r="J2628" s="26" t="s">
        <v>28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797.680024270834</v>
      </c>
      <c r="D2629" s="29" t="s">
        <v>10</v>
      </c>
      <c r="E2629" s="35" t="s">
        <v>22</v>
      </c>
      <c r="F2629" s="36">
        <v>9.49</v>
      </c>
      <c r="G2629" s="26" t="s">
        <v>43</v>
      </c>
      <c r="H2629" s="37">
        <v>368</v>
      </c>
      <c r="I2629" s="32">
        <v>3492.32</v>
      </c>
      <c r="J2629" s="35" t="s">
        <v>23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797.680024942129</v>
      </c>
      <c r="D2630" s="29" t="s">
        <v>10</v>
      </c>
      <c r="E2630" s="26" t="s">
        <v>22</v>
      </c>
      <c r="F2630" s="30">
        <v>9.49</v>
      </c>
      <c r="G2630" s="26" t="s">
        <v>43</v>
      </c>
      <c r="H2630" s="31">
        <v>700</v>
      </c>
      <c r="I2630" s="32">
        <v>6643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797.680024942129</v>
      </c>
      <c r="D2631" s="29" t="s">
        <v>10</v>
      </c>
      <c r="E2631" s="35" t="s">
        <v>22</v>
      </c>
      <c r="F2631" s="36">
        <v>9.49</v>
      </c>
      <c r="G2631" s="26" t="s">
        <v>43</v>
      </c>
      <c r="H2631" s="37">
        <v>700</v>
      </c>
      <c r="I2631" s="32">
        <v>6643</v>
      </c>
      <c r="J2631" s="35" t="s">
        <v>23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797.680024942129</v>
      </c>
      <c r="D2632" s="29" t="s">
        <v>10</v>
      </c>
      <c r="E2632" s="26" t="s">
        <v>22</v>
      </c>
      <c r="F2632" s="30">
        <v>9.49</v>
      </c>
      <c r="G2632" s="26" t="s">
        <v>43</v>
      </c>
      <c r="H2632" s="31">
        <v>129</v>
      </c>
      <c r="I2632" s="32">
        <v>1224.21</v>
      </c>
      <c r="J2632" s="26" t="s">
        <v>23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797.680750648149</v>
      </c>
      <c r="D2633" s="29" t="s">
        <v>10</v>
      </c>
      <c r="E2633" s="35" t="s">
        <v>27</v>
      </c>
      <c r="F2633" s="36">
        <v>100.4</v>
      </c>
      <c r="G2633" s="26" t="s">
        <v>43</v>
      </c>
      <c r="H2633" s="37">
        <v>519</v>
      </c>
      <c r="I2633" s="32">
        <v>52107.6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797.680750763888</v>
      </c>
      <c r="D2634" s="29" t="s">
        <v>10</v>
      </c>
      <c r="E2634" s="26" t="s">
        <v>22</v>
      </c>
      <c r="F2634" s="30">
        <v>9.4979999999999993</v>
      </c>
      <c r="G2634" s="26" t="s">
        <v>43</v>
      </c>
      <c r="H2634" s="31">
        <v>414</v>
      </c>
      <c r="I2634" s="32">
        <v>3932.17</v>
      </c>
      <c r="J2634" s="26" t="s">
        <v>24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797.680751064814</v>
      </c>
      <c r="D2635" s="29" t="s">
        <v>10</v>
      </c>
      <c r="E2635" s="35" t="s">
        <v>27</v>
      </c>
      <c r="F2635" s="36">
        <v>100.4</v>
      </c>
      <c r="G2635" s="26" t="s">
        <v>43</v>
      </c>
      <c r="H2635" s="37">
        <v>252</v>
      </c>
      <c r="I2635" s="32">
        <v>25300.799999999999</v>
      </c>
      <c r="J2635" s="35" t="s">
        <v>28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797.680805162039</v>
      </c>
      <c r="D2636" s="29" t="s">
        <v>10</v>
      </c>
      <c r="E2636" s="26" t="s">
        <v>22</v>
      </c>
      <c r="F2636" s="30">
        <v>9.4979999999999993</v>
      </c>
      <c r="G2636" s="26" t="s">
        <v>43</v>
      </c>
      <c r="H2636" s="31">
        <v>368</v>
      </c>
      <c r="I2636" s="32">
        <v>3495.26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797.680844699076</v>
      </c>
      <c r="D2637" s="29" t="s">
        <v>10</v>
      </c>
      <c r="E2637" s="35" t="s">
        <v>22</v>
      </c>
      <c r="F2637" s="36">
        <v>9.4979999999999993</v>
      </c>
      <c r="G2637" s="26" t="s">
        <v>43</v>
      </c>
      <c r="H2637" s="37">
        <v>546</v>
      </c>
      <c r="I2637" s="32">
        <v>5185.91</v>
      </c>
      <c r="J2637" s="35" t="s">
        <v>23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797.680846921299</v>
      </c>
      <c r="D2638" s="29" t="s">
        <v>10</v>
      </c>
      <c r="E2638" s="26" t="s">
        <v>22</v>
      </c>
      <c r="F2638" s="30">
        <v>9.4969999999999999</v>
      </c>
      <c r="G2638" s="26" t="s">
        <v>43</v>
      </c>
      <c r="H2638" s="31">
        <v>497</v>
      </c>
      <c r="I2638" s="32">
        <v>4720.01</v>
      </c>
      <c r="J2638" s="26" t="s">
        <v>24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797.680847025462</v>
      </c>
      <c r="D2639" s="29" t="s">
        <v>10</v>
      </c>
      <c r="E2639" s="35" t="s">
        <v>22</v>
      </c>
      <c r="F2639" s="36">
        <v>9.4969999999999999</v>
      </c>
      <c r="G2639" s="26" t="s">
        <v>43</v>
      </c>
      <c r="H2639" s="37">
        <v>382</v>
      </c>
      <c r="I2639" s="32">
        <v>3627.85</v>
      </c>
      <c r="J2639" s="35" t="s">
        <v>23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797.68084724537</v>
      </c>
      <c r="D2640" s="29" t="s">
        <v>10</v>
      </c>
      <c r="E2640" s="26" t="s">
        <v>27</v>
      </c>
      <c r="F2640" s="30">
        <v>100.38</v>
      </c>
      <c r="G2640" s="26" t="s">
        <v>43</v>
      </c>
      <c r="H2640" s="31">
        <v>555</v>
      </c>
      <c r="I2640" s="32">
        <v>55710.9</v>
      </c>
      <c r="J2640" s="26" t="s">
        <v>28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797.680847337964</v>
      </c>
      <c r="D2641" s="29" t="s">
        <v>10</v>
      </c>
      <c r="E2641" s="35" t="s">
        <v>27</v>
      </c>
      <c r="F2641" s="36">
        <v>100.38</v>
      </c>
      <c r="G2641" s="26" t="s">
        <v>43</v>
      </c>
      <c r="H2641" s="37">
        <v>509</v>
      </c>
      <c r="I2641" s="32">
        <v>51093.42</v>
      </c>
      <c r="J2641" s="35" t="s">
        <v>24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797.680848124997</v>
      </c>
      <c r="D2642" s="29" t="s">
        <v>10</v>
      </c>
      <c r="E2642" s="26" t="s">
        <v>27</v>
      </c>
      <c r="F2642" s="30">
        <v>100.38</v>
      </c>
      <c r="G2642" s="26" t="s">
        <v>43</v>
      </c>
      <c r="H2642" s="31">
        <v>499</v>
      </c>
      <c r="I2642" s="32">
        <v>50089.62</v>
      </c>
      <c r="J2642" s="26" t="s">
        <v>28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797.680848124997</v>
      </c>
      <c r="D2643" s="29" t="s">
        <v>10</v>
      </c>
      <c r="E2643" s="35" t="s">
        <v>27</v>
      </c>
      <c r="F2643" s="36">
        <v>100.38</v>
      </c>
      <c r="G2643" s="26" t="s">
        <v>43</v>
      </c>
      <c r="H2643" s="37">
        <v>24</v>
      </c>
      <c r="I2643" s="32">
        <v>2409.12</v>
      </c>
      <c r="J2643" s="35" t="s">
        <v>28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797.680848159725</v>
      </c>
      <c r="D2644" s="29" t="s">
        <v>10</v>
      </c>
      <c r="E2644" s="26" t="s">
        <v>22</v>
      </c>
      <c r="F2644" s="30">
        <v>9.4969999999999999</v>
      </c>
      <c r="G2644" s="26" t="s">
        <v>43</v>
      </c>
      <c r="H2644" s="31">
        <v>630</v>
      </c>
      <c r="I2644" s="32">
        <v>5983.11</v>
      </c>
      <c r="J2644" s="26" t="s">
        <v>23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797.680848275464</v>
      </c>
      <c r="D2645" s="29" t="s">
        <v>10</v>
      </c>
      <c r="E2645" s="35" t="s">
        <v>27</v>
      </c>
      <c r="F2645" s="36">
        <v>100.38</v>
      </c>
      <c r="G2645" s="26" t="s">
        <v>43</v>
      </c>
      <c r="H2645" s="37">
        <v>304</v>
      </c>
      <c r="I2645" s="32">
        <v>30515.52</v>
      </c>
      <c r="J2645" s="35" t="s">
        <v>24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797.680848275464</v>
      </c>
      <c r="D2646" s="29" t="s">
        <v>10</v>
      </c>
      <c r="E2646" s="26" t="s">
        <v>27</v>
      </c>
      <c r="F2646" s="30">
        <v>100.38</v>
      </c>
      <c r="G2646" s="26" t="s">
        <v>43</v>
      </c>
      <c r="H2646" s="31">
        <v>207</v>
      </c>
      <c r="I2646" s="32">
        <v>20778.66</v>
      </c>
      <c r="J2646" s="26" t="s">
        <v>24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797.680878113424</v>
      </c>
      <c r="D2647" s="29" t="s">
        <v>10</v>
      </c>
      <c r="E2647" s="35" t="s">
        <v>22</v>
      </c>
      <c r="F2647" s="36">
        <v>9.4949999999999992</v>
      </c>
      <c r="G2647" s="26" t="s">
        <v>43</v>
      </c>
      <c r="H2647" s="37">
        <v>325</v>
      </c>
      <c r="I2647" s="32">
        <v>3085.88</v>
      </c>
      <c r="J2647" s="35" t="s">
        <v>24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797.681597754628</v>
      </c>
      <c r="D2648" s="29" t="s">
        <v>10</v>
      </c>
      <c r="E2648" s="26" t="s">
        <v>22</v>
      </c>
      <c r="F2648" s="30">
        <v>9.4979999999999993</v>
      </c>
      <c r="G2648" s="26" t="s">
        <v>43</v>
      </c>
      <c r="H2648" s="31">
        <v>518</v>
      </c>
      <c r="I2648" s="32">
        <v>4919.96</v>
      </c>
      <c r="J2648" s="26" t="s">
        <v>23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797.681699976849</v>
      </c>
      <c r="D2649" s="29" t="s">
        <v>10</v>
      </c>
      <c r="E2649" s="35" t="s">
        <v>27</v>
      </c>
      <c r="F2649" s="36">
        <v>100.38</v>
      </c>
      <c r="G2649" s="26" t="s">
        <v>43</v>
      </c>
      <c r="H2649" s="37">
        <v>361</v>
      </c>
      <c r="I2649" s="32">
        <v>36237.18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797.681700092595</v>
      </c>
      <c r="D2650" s="29" t="s">
        <v>10</v>
      </c>
      <c r="E2650" s="26" t="s">
        <v>27</v>
      </c>
      <c r="F2650" s="30">
        <v>100.38</v>
      </c>
      <c r="G2650" s="26" t="s">
        <v>43</v>
      </c>
      <c r="H2650" s="31">
        <v>270</v>
      </c>
      <c r="I2650" s="32">
        <v>27102.6</v>
      </c>
      <c r="J2650" s="26" t="s">
        <v>24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797.681956643515</v>
      </c>
      <c r="D2651" s="29" t="s">
        <v>10</v>
      </c>
      <c r="E2651" s="35" t="s">
        <v>27</v>
      </c>
      <c r="F2651" s="36">
        <v>100.44</v>
      </c>
      <c r="G2651" s="26" t="s">
        <v>43</v>
      </c>
      <c r="H2651" s="37">
        <v>300</v>
      </c>
      <c r="I2651" s="32">
        <v>30132</v>
      </c>
      <c r="J2651" s="35" t="s">
        <v>28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797.68225607639</v>
      </c>
      <c r="D2652" s="29" t="s">
        <v>10</v>
      </c>
      <c r="E2652" s="26" t="s">
        <v>27</v>
      </c>
      <c r="F2652" s="30">
        <v>100.42</v>
      </c>
      <c r="G2652" s="26" t="s">
        <v>43</v>
      </c>
      <c r="H2652" s="31">
        <v>606</v>
      </c>
      <c r="I2652" s="32">
        <v>60854.52</v>
      </c>
      <c r="J2652" s="26" t="s">
        <v>28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797.682256180553</v>
      </c>
      <c r="D2653" s="29" t="s">
        <v>10</v>
      </c>
      <c r="E2653" s="35" t="s">
        <v>27</v>
      </c>
      <c r="F2653" s="36">
        <v>100.42</v>
      </c>
      <c r="G2653" s="26" t="s">
        <v>43</v>
      </c>
      <c r="H2653" s="37">
        <v>425</v>
      </c>
      <c r="I2653" s="32">
        <v>42678.5</v>
      </c>
      <c r="J2653" s="35" t="s">
        <v>24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797.682523414354</v>
      </c>
      <c r="D2654" s="29" t="s">
        <v>10</v>
      </c>
      <c r="E2654" s="26" t="s">
        <v>22</v>
      </c>
      <c r="F2654" s="30">
        <v>9.5</v>
      </c>
      <c r="G2654" s="26" t="s">
        <v>43</v>
      </c>
      <c r="H2654" s="31">
        <v>700</v>
      </c>
      <c r="I2654" s="32">
        <v>6650</v>
      </c>
      <c r="J2654" s="26" t="s">
        <v>23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797.682523414354</v>
      </c>
      <c r="D2655" s="29" t="s">
        <v>10</v>
      </c>
      <c r="E2655" s="35" t="s">
        <v>22</v>
      </c>
      <c r="F2655" s="36">
        <v>9.5</v>
      </c>
      <c r="G2655" s="26" t="s">
        <v>43</v>
      </c>
      <c r="H2655" s="37">
        <v>68</v>
      </c>
      <c r="I2655" s="32">
        <v>646</v>
      </c>
      <c r="J2655" s="35" t="s">
        <v>23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797.682523414354</v>
      </c>
      <c r="D2656" s="29" t="s">
        <v>10</v>
      </c>
      <c r="E2656" s="26" t="s">
        <v>22</v>
      </c>
      <c r="F2656" s="30">
        <v>9.5</v>
      </c>
      <c r="G2656" s="26" t="s">
        <v>43</v>
      </c>
      <c r="H2656" s="31">
        <v>394</v>
      </c>
      <c r="I2656" s="32">
        <v>3743</v>
      </c>
      <c r="J2656" s="26" t="s">
        <v>23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797.68252347222</v>
      </c>
      <c r="D2657" s="29" t="s">
        <v>10</v>
      </c>
      <c r="E2657" s="35" t="s">
        <v>27</v>
      </c>
      <c r="F2657" s="36">
        <v>100.42</v>
      </c>
      <c r="G2657" s="26" t="s">
        <v>43</v>
      </c>
      <c r="H2657" s="37">
        <v>108</v>
      </c>
      <c r="I2657" s="32">
        <v>10845.36</v>
      </c>
      <c r="J2657" s="35" t="s">
        <v>28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797.68252347222</v>
      </c>
      <c r="D2658" s="29" t="s">
        <v>10</v>
      </c>
      <c r="E2658" s="26" t="s">
        <v>27</v>
      </c>
      <c r="F2658" s="30">
        <v>100.42</v>
      </c>
      <c r="G2658" s="26" t="s">
        <v>43</v>
      </c>
      <c r="H2658" s="31">
        <v>286</v>
      </c>
      <c r="I2658" s="32">
        <v>28720.12</v>
      </c>
      <c r="J2658" s="26" t="s">
        <v>28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797.682696574077</v>
      </c>
      <c r="D2659" s="29" t="s">
        <v>10</v>
      </c>
      <c r="E2659" s="35" t="s">
        <v>22</v>
      </c>
      <c r="F2659" s="36">
        <v>9.4979999999999993</v>
      </c>
      <c r="G2659" s="26" t="s">
        <v>43</v>
      </c>
      <c r="H2659" s="37">
        <v>651</v>
      </c>
      <c r="I2659" s="32">
        <v>6183.2</v>
      </c>
      <c r="J2659" s="35" t="s">
        <v>24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797.682696678239</v>
      </c>
      <c r="D2660" s="29" t="s">
        <v>10</v>
      </c>
      <c r="E2660" s="26" t="s">
        <v>22</v>
      </c>
      <c r="F2660" s="30">
        <v>9.4979999999999993</v>
      </c>
      <c r="G2660" s="26" t="s">
        <v>43</v>
      </c>
      <c r="H2660" s="31">
        <v>478</v>
      </c>
      <c r="I2660" s="32">
        <v>4540.04</v>
      </c>
      <c r="J2660" s="26" t="s">
        <v>23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797.682696793985</v>
      </c>
      <c r="D2661" s="29" t="s">
        <v>10</v>
      </c>
      <c r="E2661" s="35" t="s">
        <v>22</v>
      </c>
      <c r="F2661" s="36">
        <v>9.4969999999999999</v>
      </c>
      <c r="G2661" s="26" t="s">
        <v>43</v>
      </c>
      <c r="H2661" s="37">
        <v>416</v>
      </c>
      <c r="I2661" s="32">
        <v>3950.75</v>
      </c>
      <c r="J2661" s="35" t="s">
        <v>24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797.68278372685</v>
      </c>
      <c r="D2662" s="29" t="s">
        <v>10</v>
      </c>
      <c r="E2662" s="26" t="s">
        <v>29</v>
      </c>
      <c r="F2662" s="30">
        <v>70.67</v>
      </c>
      <c r="G2662" s="26" t="s">
        <v>43</v>
      </c>
      <c r="H2662" s="31">
        <v>300</v>
      </c>
      <c r="I2662" s="32">
        <v>21201</v>
      </c>
      <c r="J2662" s="26" t="s">
        <v>30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797.68278372685</v>
      </c>
      <c r="D2663" s="29" t="s">
        <v>10</v>
      </c>
      <c r="E2663" s="35" t="s">
        <v>29</v>
      </c>
      <c r="F2663" s="36">
        <v>70.67</v>
      </c>
      <c r="G2663" s="26" t="s">
        <v>43</v>
      </c>
      <c r="H2663" s="37">
        <v>250</v>
      </c>
      <c r="I2663" s="32">
        <v>17667.5</v>
      </c>
      <c r="J2663" s="35" t="s">
        <v>30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797.68278372685</v>
      </c>
      <c r="D2664" s="29" t="s">
        <v>10</v>
      </c>
      <c r="E2664" s="26" t="s">
        <v>27</v>
      </c>
      <c r="F2664" s="30">
        <v>100.4</v>
      </c>
      <c r="G2664" s="26" t="s">
        <v>43</v>
      </c>
      <c r="H2664" s="31">
        <v>514</v>
      </c>
      <c r="I2664" s="32">
        <v>51605.599999999999</v>
      </c>
      <c r="J2664" s="26" t="s">
        <v>28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797.682783819444</v>
      </c>
      <c r="D2665" s="29" t="s">
        <v>10</v>
      </c>
      <c r="E2665" s="35" t="s">
        <v>27</v>
      </c>
      <c r="F2665" s="36">
        <v>100.4</v>
      </c>
      <c r="G2665" s="26" t="s">
        <v>43</v>
      </c>
      <c r="H2665" s="37">
        <v>425</v>
      </c>
      <c r="I2665" s="32">
        <v>42670</v>
      </c>
      <c r="J2665" s="35" t="s">
        <v>24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797.682783923614</v>
      </c>
      <c r="D2666" s="29" t="s">
        <v>10</v>
      </c>
      <c r="E2666" s="26" t="s">
        <v>29</v>
      </c>
      <c r="F2666" s="30">
        <v>70.66</v>
      </c>
      <c r="G2666" s="26" t="s">
        <v>43</v>
      </c>
      <c r="H2666" s="31">
        <v>384</v>
      </c>
      <c r="I2666" s="32">
        <v>27133.439999999999</v>
      </c>
      <c r="J2666" s="26" t="s">
        <v>30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797.682784178243</v>
      </c>
      <c r="D2667" s="29" t="s">
        <v>10</v>
      </c>
      <c r="E2667" s="35" t="s">
        <v>27</v>
      </c>
      <c r="F2667" s="36">
        <v>100.4</v>
      </c>
      <c r="G2667" s="26" t="s">
        <v>43</v>
      </c>
      <c r="H2667" s="37">
        <v>418</v>
      </c>
      <c r="I2667" s="32">
        <v>41967.199999999997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797.683159849534</v>
      </c>
      <c r="D2668" s="29" t="s">
        <v>10</v>
      </c>
      <c r="E2668" s="26" t="s">
        <v>22</v>
      </c>
      <c r="F2668" s="30">
        <v>9.4969999999999999</v>
      </c>
      <c r="G2668" s="26" t="s">
        <v>43</v>
      </c>
      <c r="H2668" s="31">
        <v>368</v>
      </c>
      <c r="I2668" s="32">
        <v>3494.9</v>
      </c>
      <c r="J2668" s="26" t="s">
        <v>24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797.683159988424</v>
      </c>
      <c r="D2669" s="29" t="s">
        <v>10</v>
      </c>
      <c r="E2669" s="35" t="s">
        <v>22</v>
      </c>
      <c r="F2669" s="36">
        <v>9.4949999999999992</v>
      </c>
      <c r="G2669" s="26" t="s">
        <v>43</v>
      </c>
      <c r="H2669" s="37">
        <v>368</v>
      </c>
      <c r="I2669" s="32">
        <v>3494.16</v>
      </c>
      <c r="J2669" s="35" t="s">
        <v>23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797.683160011577</v>
      </c>
      <c r="D2670" s="29" t="s">
        <v>10</v>
      </c>
      <c r="E2670" s="26" t="s">
        <v>22</v>
      </c>
      <c r="F2670" s="30">
        <v>9.4949999999999992</v>
      </c>
      <c r="G2670" s="26" t="s">
        <v>43</v>
      </c>
      <c r="H2670" s="31">
        <v>332</v>
      </c>
      <c r="I2670" s="32">
        <v>3152.34</v>
      </c>
      <c r="J2670" s="26" t="s">
        <v>23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797.683160439818</v>
      </c>
      <c r="D2671" s="29" t="s">
        <v>10</v>
      </c>
      <c r="E2671" s="35" t="s">
        <v>27</v>
      </c>
      <c r="F2671" s="36">
        <v>100.38</v>
      </c>
      <c r="G2671" s="26" t="s">
        <v>43</v>
      </c>
      <c r="H2671" s="37">
        <v>425</v>
      </c>
      <c r="I2671" s="32">
        <v>42661.5</v>
      </c>
      <c r="J2671" s="35" t="s">
        <v>24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797.683160520835</v>
      </c>
      <c r="D2672" s="29" t="s">
        <v>10</v>
      </c>
      <c r="E2672" s="26" t="s">
        <v>27</v>
      </c>
      <c r="F2672" s="30">
        <v>100.38</v>
      </c>
      <c r="G2672" s="26" t="s">
        <v>43</v>
      </c>
      <c r="H2672" s="31">
        <v>539</v>
      </c>
      <c r="I2672" s="32">
        <v>54104.82</v>
      </c>
      <c r="J2672" s="26" t="s">
        <v>28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797.683606261577</v>
      </c>
      <c r="D2673" s="29" t="s">
        <v>10</v>
      </c>
      <c r="E2673" s="35" t="s">
        <v>27</v>
      </c>
      <c r="F2673" s="36">
        <v>100.36</v>
      </c>
      <c r="G2673" s="26" t="s">
        <v>43</v>
      </c>
      <c r="H2673" s="37">
        <v>365</v>
      </c>
      <c r="I2673" s="32">
        <v>36631.4</v>
      </c>
      <c r="J2673" s="35" t="s">
        <v>28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797.683921574077</v>
      </c>
      <c r="D2674" s="29" t="s">
        <v>10</v>
      </c>
      <c r="E2674" s="26" t="s">
        <v>27</v>
      </c>
      <c r="F2674" s="30">
        <v>100.38</v>
      </c>
      <c r="G2674" s="26" t="s">
        <v>43</v>
      </c>
      <c r="H2674" s="31">
        <v>424</v>
      </c>
      <c r="I2674" s="32">
        <v>42561.120000000003</v>
      </c>
      <c r="J2674" s="26" t="s">
        <v>24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797.684065486108</v>
      </c>
      <c r="D2675" s="29" t="s">
        <v>10</v>
      </c>
      <c r="E2675" s="35" t="s">
        <v>22</v>
      </c>
      <c r="F2675" s="36">
        <v>9.4960000000000004</v>
      </c>
      <c r="G2675" s="26" t="s">
        <v>43</v>
      </c>
      <c r="H2675" s="37">
        <v>529</v>
      </c>
      <c r="I2675" s="32">
        <v>5023.38</v>
      </c>
      <c r="J2675" s="35" t="s">
        <v>23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797.684065486108</v>
      </c>
      <c r="D2676" s="29" t="s">
        <v>10</v>
      </c>
      <c r="E2676" s="26" t="s">
        <v>27</v>
      </c>
      <c r="F2676" s="30">
        <v>100.38</v>
      </c>
      <c r="G2676" s="26" t="s">
        <v>43</v>
      </c>
      <c r="H2676" s="31">
        <v>530</v>
      </c>
      <c r="I2676" s="32">
        <v>53201.4</v>
      </c>
      <c r="J2676" s="26" t="s">
        <v>28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797.684065578702</v>
      </c>
      <c r="D2677" s="29" t="s">
        <v>10</v>
      </c>
      <c r="E2677" s="35" t="s">
        <v>22</v>
      </c>
      <c r="F2677" s="36">
        <v>9.4960000000000004</v>
      </c>
      <c r="G2677" s="26" t="s">
        <v>43</v>
      </c>
      <c r="H2677" s="37">
        <v>456</v>
      </c>
      <c r="I2677" s="32">
        <v>4330.18</v>
      </c>
      <c r="J2677" s="35" t="s">
        <v>24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797.684065706017</v>
      </c>
      <c r="D2678" s="29" t="s">
        <v>10</v>
      </c>
      <c r="E2678" s="26" t="s">
        <v>22</v>
      </c>
      <c r="F2678" s="30">
        <v>9.4949999999999992</v>
      </c>
      <c r="G2678" s="26" t="s">
        <v>43</v>
      </c>
      <c r="H2678" s="31">
        <v>369</v>
      </c>
      <c r="I2678" s="32">
        <v>3503.66</v>
      </c>
      <c r="J2678" s="26" t="s">
        <v>23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797.684065949077</v>
      </c>
      <c r="D2679" s="29" t="s">
        <v>10</v>
      </c>
      <c r="E2679" s="35" t="s">
        <v>27</v>
      </c>
      <c r="F2679" s="36">
        <v>100.38</v>
      </c>
      <c r="G2679" s="26" t="s">
        <v>43</v>
      </c>
      <c r="H2679" s="37">
        <v>451</v>
      </c>
      <c r="I2679" s="32">
        <v>45271.38</v>
      </c>
      <c r="J2679" s="35" t="s">
        <v>28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797.684425254629</v>
      </c>
      <c r="D2680" s="29" t="s">
        <v>10</v>
      </c>
      <c r="E2680" s="26" t="s">
        <v>22</v>
      </c>
      <c r="F2680" s="30">
        <v>9.5020000000000007</v>
      </c>
      <c r="G2680" s="26" t="s">
        <v>43</v>
      </c>
      <c r="H2680" s="31">
        <v>449</v>
      </c>
      <c r="I2680" s="32">
        <v>4266.3999999999996</v>
      </c>
      <c r="J2680" s="26" t="s">
        <v>23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797.684757650466</v>
      </c>
      <c r="D2681" s="29" t="s">
        <v>10</v>
      </c>
      <c r="E2681" s="35" t="s">
        <v>22</v>
      </c>
      <c r="F2681" s="36">
        <v>9.5</v>
      </c>
      <c r="G2681" s="26" t="s">
        <v>43</v>
      </c>
      <c r="H2681" s="37">
        <v>514</v>
      </c>
      <c r="I2681" s="32">
        <v>4883</v>
      </c>
      <c r="J2681" s="35" t="s">
        <v>23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797.684757696756</v>
      </c>
      <c r="D2682" s="29" t="s">
        <v>10</v>
      </c>
      <c r="E2682" s="26" t="s">
        <v>22</v>
      </c>
      <c r="F2682" s="30">
        <v>9.5</v>
      </c>
      <c r="G2682" s="26" t="s">
        <v>43</v>
      </c>
      <c r="H2682" s="31">
        <v>449</v>
      </c>
      <c r="I2682" s="32">
        <v>4265.5</v>
      </c>
      <c r="J2682" s="26" t="s">
        <v>24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797.684795162037</v>
      </c>
      <c r="D2683" s="29" t="s">
        <v>10</v>
      </c>
      <c r="E2683" s="35" t="s">
        <v>22</v>
      </c>
      <c r="F2683" s="36">
        <v>9.4990000000000006</v>
      </c>
      <c r="G2683" s="26" t="s">
        <v>43</v>
      </c>
      <c r="H2683" s="37">
        <v>472</v>
      </c>
      <c r="I2683" s="32">
        <v>4483.53</v>
      </c>
      <c r="J2683" s="35" t="s">
        <v>23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797.685327997686</v>
      </c>
      <c r="D2684" s="29" t="s">
        <v>10</v>
      </c>
      <c r="E2684" s="26" t="s">
        <v>27</v>
      </c>
      <c r="F2684" s="30">
        <v>100.48</v>
      </c>
      <c r="G2684" s="26" t="s">
        <v>43</v>
      </c>
      <c r="H2684" s="31">
        <v>700</v>
      </c>
      <c r="I2684" s="32">
        <v>70336</v>
      </c>
      <c r="J2684" s="26" t="s">
        <v>28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797.685327997686</v>
      </c>
      <c r="D2685" s="29" t="s">
        <v>10</v>
      </c>
      <c r="E2685" s="35" t="s">
        <v>27</v>
      </c>
      <c r="F2685" s="36">
        <v>100.48</v>
      </c>
      <c r="G2685" s="26" t="s">
        <v>43</v>
      </c>
      <c r="H2685" s="37">
        <v>662</v>
      </c>
      <c r="I2685" s="32">
        <v>66517.759999999995</v>
      </c>
      <c r="J2685" s="35" t="s">
        <v>28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797.685456944448</v>
      </c>
      <c r="D2686" s="29" t="s">
        <v>10</v>
      </c>
      <c r="E2686" s="26" t="s">
        <v>29</v>
      </c>
      <c r="F2686" s="30">
        <v>70.69</v>
      </c>
      <c r="G2686" s="26" t="s">
        <v>43</v>
      </c>
      <c r="H2686" s="31">
        <v>419</v>
      </c>
      <c r="I2686" s="32">
        <v>29619.11</v>
      </c>
      <c r="J2686" s="26" t="s">
        <v>30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797.685456944448</v>
      </c>
      <c r="D2687" s="29" t="s">
        <v>10</v>
      </c>
      <c r="E2687" s="35" t="s">
        <v>29</v>
      </c>
      <c r="F2687" s="36">
        <v>70.69</v>
      </c>
      <c r="G2687" s="26" t="s">
        <v>43</v>
      </c>
      <c r="H2687" s="37">
        <v>10</v>
      </c>
      <c r="I2687" s="32">
        <v>706.9</v>
      </c>
      <c r="J2687" s="35" t="s">
        <v>30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797.685706249998</v>
      </c>
      <c r="D2688" s="29" t="s">
        <v>10</v>
      </c>
      <c r="E2688" s="26" t="s">
        <v>27</v>
      </c>
      <c r="F2688" s="30">
        <v>100.48</v>
      </c>
      <c r="G2688" s="26" t="s">
        <v>43</v>
      </c>
      <c r="H2688" s="31">
        <v>970</v>
      </c>
      <c r="I2688" s="32">
        <v>97465.600000000006</v>
      </c>
      <c r="J2688" s="26" t="s">
        <v>28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797.685865451385</v>
      </c>
      <c r="D2689" s="29" t="s">
        <v>10</v>
      </c>
      <c r="E2689" s="35" t="s">
        <v>27</v>
      </c>
      <c r="F2689" s="36">
        <v>100.48</v>
      </c>
      <c r="G2689" s="26" t="s">
        <v>43</v>
      </c>
      <c r="H2689" s="37">
        <v>790</v>
      </c>
      <c r="I2689" s="32">
        <v>79379.199999999997</v>
      </c>
      <c r="J2689" s="35" t="s">
        <v>24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797.685866157408</v>
      </c>
      <c r="D2690" s="29" t="s">
        <v>10</v>
      </c>
      <c r="E2690" s="26" t="s">
        <v>22</v>
      </c>
      <c r="F2690" s="30">
        <v>9.5039999999999996</v>
      </c>
      <c r="G2690" s="26" t="s">
        <v>43</v>
      </c>
      <c r="H2690" s="31">
        <v>69</v>
      </c>
      <c r="I2690" s="32">
        <v>655.78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797.685866157408</v>
      </c>
      <c r="D2691" s="29" t="s">
        <v>10</v>
      </c>
      <c r="E2691" s="35" t="s">
        <v>22</v>
      </c>
      <c r="F2691" s="36">
        <v>9.5039999999999996</v>
      </c>
      <c r="G2691" s="26" t="s">
        <v>43</v>
      </c>
      <c r="H2691" s="37">
        <v>39</v>
      </c>
      <c r="I2691" s="32">
        <v>370.66</v>
      </c>
      <c r="J2691" s="35" t="s">
        <v>23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797.685866157408</v>
      </c>
      <c r="D2692" s="29" t="s">
        <v>10</v>
      </c>
      <c r="E2692" s="26" t="s">
        <v>22</v>
      </c>
      <c r="F2692" s="30">
        <v>9.5039999999999996</v>
      </c>
      <c r="G2692" s="26" t="s">
        <v>43</v>
      </c>
      <c r="H2692" s="31">
        <v>232</v>
      </c>
      <c r="I2692" s="32">
        <v>2204.9299999999998</v>
      </c>
      <c r="J2692" s="26" t="s">
        <v>23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797.686272858795</v>
      </c>
      <c r="D2693" s="29" t="s">
        <v>10</v>
      </c>
      <c r="E2693" s="35" t="s">
        <v>27</v>
      </c>
      <c r="F2693" s="36">
        <v>100.5</v>
      </c>
      <c r="G2693" s="26" t="s">
        <v>43</v>
      </c>
      <c r="H2693" s="37">
        <v>515</v>
      </c>
      <c r="I2693" s="32">
        <v>51757.5</v>
      </c>
      <c r="J2693" s="35" t="s">
        <v>28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797.686902627313</v>
      </c>
      <c r="D2694" s="29" t="s">
        <v>10</v>
      </c>
      <c r="E2694" s="26" t="s">
        <v>22</v>
      </c>
      <c r="F2694" s="30">
        <v>9.5109999999999992</v>
      </c>
      <c r="G2694" s="26" t="s">
        <v>43</v>
      </c>
      <c r="H2694" s="31">
        <v>671</v>
      </c>
      <c r="I2694" s="32">
        <v>6381.88</v>
      </c>
      <c r="J2694" s="26" t="s">
        <v>24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797.686979398146</v>
      </c>
      <c r="D2695" s="29" t="s">
        <v>10</v>
      </c>
      <c r="E2695" s="35" t="s">
        <v>27</v>
      </c>
      <c r="F2695" s="36">
        <v>100.52</v>
      </c>
      <c r="G2695" s="26" t="s">
        <v>43</v>
      </c>
      <c r="H2695" s="37">
        <v>1394</v>
      </c>
      <c r="I2695" s="32">
        <v>140124.88</v>
      </c>
      <c r="J2695" s="35" t="s">
        <v>28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797.68699065972</v>
      </c>
      <c r="D2696" s="29" t="s">
        <v>10</v>
      </c>
      <c r="E2696" s="26" t="s">
        <v>27</v>
      </c>
      <c r="F2696" s="30">
        <v>100.52</v>
      </c>
      <c r="G2696" s="26" t="s">
        <v>43</v>
      </c>
      <c r="H2696" s="31">
        <v>899</v>
      </c>
      <c r="I2696" s="32">
        <v>90367.48</v>
      </c>
      <c r="J2696" s="26" t="s">
        <v>24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797.687061446763</v>
      </c>
      <c r="D2697" s="29" t="s">
        <v>10</v>
      </c>
      <c r="E2697" s="35" t="s">
        <v>27</v>
      </c>
      <c r="F2697" s="36">
        <v>100.52</v>
      </c>
      <c r="G2697" s="26" t="s">
        <v>43</v>
      </c>
      <c r="H2697" s="37">
        <v>513</v>
      </c>
      <c r="I2697" s="32">
        <v>51566.76</v>
      </c>
      <c r="J2697" s="35" t="s">
        <v>28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797.687061550925</v>
      </c>
      <c r="D2698" s="29" t="s">
        <v>10</v>
      </c>
      <c r="E2698" s="26" t="s">
        <v>27</v>
      </c>
      <c r="F2698" s="30">
        <v>100.52</v>
      </c>
      <c r="G2698" s="26" t="s">
        <v>43</v>
      </c>
      <c r="H2698" s="31">
        <v>424</v>
      </c>
      <c r="I2698" s="32">
        <v>42620.480000000003</v>
      </c>
      <c r="J2698" s="26" t="s">
        <v>24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797.687068553241</v>
      </c>
      <c r="D2699" s="29" t="s">
        <v>10</v>
      </c>
      <c r="E2699" s="35" t="s">
        <v>22</v>
      </c>
      <c r="F2699" s="36">
        <v>9.5069999999999997</v>
      </c>
      <c r="G2699" s="26" t="s">
        <v>43</v>
      </c>
      <c r="H2699" s="37">
        <v>516</v>
      </c>
      <c r="I2699" s="32">
        <v>4905.6099999999997</v>
      </c>
      <c r="J2699" s="35" t="s">
        <v>23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797.68706866898</v>
      </c>
      <c r="D2700" s="29" t="s">
        <v>10</v>
      </c>
      <c r="E2700" s="26" t="s">
        <v>22</v>
      </c>
      <c r="F2700" s="30">
        <v>9.5069999999999997</v>
      </c>
      <c r="G2700" s="26" t="s">
        <v>43</v>
      </c>
      <c r="H2700" s="31">
        <v>684</v>
      </c>
      <c r="I2700" s="32">
        <v>6502.79</v>
      </c>
      <c r="J2700" s="26" t="s">
        <v>24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797.687068981482</v>
      </c>
      <c r="D2701" s="29" t="s">
        <v>10</v>
      </c>
      <c r="E2701" s="35" t="s">
        <v>22</v>
      </c>
      <c r="F2701" s="36">
        <v>9.5069999999999997</v>
      </c>
      <c r="G2701" s="26" t="s">
        <v>43</v>
      </c>
      <c r="H2701" s="37">
        <v>568</v>
      </c>
      <c r="I2701" s="32">
        <v>5399.98</v>
      </c>
      <c r="J2701" s="35" t="s">
        <v>23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797.687320636571</v>
      </c>
      <c r="D2702" s="29" t="s">
        <v>10</v>
      </c>
      <c r="E2702" s="26" t="s">
        <v>22</v>
      </c>
      <c r="F2702" s="30">
        <v>9.5069999999999997</v>
      </c>
      <c r="G2702" s="26" t="s">
        <v>43</v>
      </c>
      <c r="H2702" s="31">
        <v>482</v>
      </c>
      <c r="I2702" s="32">
        <v>4582.37</v>
      </c>
      <c r="J2702" s="26" t="s">
        <v>23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797.687321354169</v>
      </c>
      <c r="D2703" s="29" t="s">
        <v>10</v>
      </c>
      <c r="E2703" s="35" t="s">
        <v>22</v>
      </c>
      <c r="F2703" s="36">
        <v>9.5069999999999997</v>
      </c>
      <c r="G2703" s="26" t="s">
        <v>43</v>
      </c>
      <c r="H2703" s="37">
        <v>504</v>
      </c>
      <c r="I2703" s="32">
        <v>4791.53</v>
      </c>
      <c r="J2703" s="35" t="s">
        <v>24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797.687321469908</v>
      </c>
      <c r="D2704" s="29" t="s">
        <v>10</v>
      </c>
      <c r="E2704" s="26" t="s">
        <v>22</v>
      </c>
      <c r="F2704" s="30">
        <v>9.5069999999999997</v>
      </c>
      <c r="G2704" s="26" t="s">
        <v>43</v>
      </c>
      <c r="H2704" s="31">
        <v>477</v>
      </c>
      <c r="I2704" s="32">
        <v>4534.84</v>
      </c>
      <c r="J2704" s="26" t="s">
        <v>23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797.687326724539</v>
      </c>
      <c r="D2705" s="29" t="s">
        <v>10</v>
      </c>
      <c r="E2705" s="35" t="s">
        <v>22</v>
      </c>
      <c r="F2705" s="36">
        <v>9.5069999999999997</v>
      </c>
      <c r="G2705" s="26" t="s">
        <v>43</v>
      </c>
      <c r="H2705" s="37">
        <v>341</v>
      </c>
      <c r="I2705" s="32">
        <v>3241.89</v>
      </c>
      <c r="J2705" s="35" t="s">
        <v>23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797.687436840279</v>
      </c>
      <c r="D2706" s="29" t="s">
        <v>10</v>
      </c>
      <c r="E2706" s="26" t="s">
        <v>22</v>
      </c>
      <c r="F2706" s="30">
        <v>9.5069999999999997</v>
      </c>
      <c r="G2706" s="26" t="s">
        <v>43</v>
      </c>
      <c r="H2706" s="31">
        <v>484</v>
      </c>
      <c r="I2706" s="32">
        <v>4601.3900000000003</v>
      </c>
      <c r="J2706" s="26" t="s">
        <v>23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797.687442569448</v>
      </c>
      <c r="D2707" s="29" t="s">
        <v>10</v>
      </c>
      <c r="E2707" s="35" t="s">
        <v>22</v>
      </c>
      <c r="F2707" s="36">
        <v>9.5050000000000008</v>
      </c>
      <c r="G2707" s="26" t="s">
        <v>43</v>
      </c>
      <c r="H2707" s="37">
        <v>578</v>
      </c>
      <c r="I2707" s="32">
        <v>5493.89</v>
      </c>
      <c r="J2707" s="35" t="s">
        <v>23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797.687873449075</v>
      </c>
      <c r="D2708" s="29" t="s">
        <v>10</v>
      </c>
      <c r="E2708" s="26" t="s">
        <v>22</v>
      </c>
      <c r="F2708" s="30">
        <v>9.5039999999999996</v>
      </c>
      <c r="G2708" s="26" t="s">
        <v>43</v>
      </c>
      <c r="H2708" s="31">
        <v>365</v>
      </c>
      <c r="I2708" s="32">
        <v>3468.96</v>
      </c>
      <c r="J2708" s="26" t="s">
        <v>24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797.688214224538</v>
      </c>
      <c r="D2709" s="29" t="s">
        <v>10</v>
      </c>
      <c r="E2709" s="35" t="s">
        <v>27</v>
      </c>
      <c r="F2709" s="36">
        <v>100.46</v>
      </c>
      <c r="G2709" s="26" t="s">
        <v>43</v>
      </c>
      <c r="H2709" s="37">
        <v>409</v>
      </c>
      <c r="I2709" s="32">
        <v>41088.14</v>
      </c>
      <c r="J2709" s="35" t="s">
        <v>24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797.688214317131</v>
      </c>
      <c r="D2710" s="29" t="s">
        <v>10</v>
      </c>
      <c r="E2710" s="26" t="s">
        <v>27</v>
      </c>
      <c r="F2710" s="30">
        <v>100.46</v>
      </c>
      <c r="G2710" s="26" t="s">
        <v>43</v>
      </c>
      <c r="H2710" s="31">
        <v>563</v>
      </c>
      <c r="I2710" s="32">
        <v>56558.98</v>
      </c>
      <c r="J2710" s="26" t="s">
        <v>28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797.688214548609</v>
      </c>
      <c r="D2711" s="29" t="s">
        <v>10</v>
      </c>
      <c r="E2711" s="35" t="s">
        <v>27</v>
      </c>
      <c r="F2711" s="36">
        <v>100.46</v>
      </c>
      <c r="G2711" s="26" t="s">
        <v>43</v>
      </c>
      <c r="H2711" s="37">
        <v>290</v>
      </c>
      <c r="I2711" s="32">
        <v>29133.4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797.688214756941</v>
      </c>
      <c r="D2712" s="29" t="s">
        <v>10</v>
      </c>
      <c r="E2712" s="26" t="s">
        <v>27</v>
      </c>
      <c r="F2712" s="30">
        <v>100.48</v>
      </c>
      <c r="G2712" s="26" t="s">
        <v>43</v>
      </c>
      <c r="H2712" s="31">
        <v>400</v>
      </c>
      <c r="I2712" s="32">
        <v>40192</v>
      </c>
      <c r="J2712" s="26" t="s">
        <v>28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797.688650208336</v>
      </c>
      <c r="D2713" s="29" t="s">
        <v>10</v>
      </c>
      <c r="E2713" s="35" t="s">
        <v>22</v>
      </c>
      <c r="F2713" s="36">
        <v>9.5069999999999997</v>
      </c>
      <c r="G2713" s="26" t="s">
        <v>43</v>
      </c>
      <c r="H2713" s="37">
        <v>424</v>
      </c>
      <c r="I2713" s="32">
        <v>4030.97</v>
      </c>
      <c r="J2713" s="35" t="s">
        <v>24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797.688650208336</v>
      </c>
      <c r="D2714" s="29" t="s">
        <v>10</v>
      </c>
      <c r="E2714" s="26" t="s">
        <v>22</v>
      </c>
      <c r="F2714" s="30">
        <v>9.5069999999999997</v>
      </c>
      <c r="G2714" s="26" t="s">
        <v>43</v>
      </c>
      <c r="H2714" s="31">
        <v>553</v>
      </c>
      <c r="I2714" s="32">
        <v>5257.37</v>
      </c>
      <c r="J2714" s="26" t="s">
        <v>23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797.688980092593</v>
      </c>
      <c r="D2715" s="29" t="s">
        <v>10</v>
      </c>
      <c r="E2715" s="35" t="s">
        <v>22</v>
      </c>
      <c r="F2715" s="36">
        <v>9.5079999999999991</v>
      </c>
      <c r="G2715" s="26" t="s">
        <v>43</v>
      </c>
      <c r="H2715" s="37">
        <v>600</v>
      </c>
      <c r="I2715" s="32">
        <v>5704.8</v>
      </c>
      <c r="J2715" s="35" t="s">
        <v>23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797.688980104169</v>
      </c>
      <c r="D2716" s="29" t="s">
        <v>10</v>
      </c>
      <c r="E2716" s="26" t="s">
        <v>22</v>
      </c>
      <c r="F2716" s="30">
        <v>9.5079999999999991</v>
      </c>
      <c r="G2716" s="26" t="s">
        <v>43</v>
      </c>
      <c r="H2716" s="31">
        <v>43</v>
      </c>
      <c r="I2716" s="32">
        <v>408.84</v>
      </c>
      <c r="J2716" s="26" t="s">
        <v>23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797.689100208336</v>
      </c>
      <c r="D2717" s="29" t="s">
        <v>10</v>
      </c>
      <c r="E2717" s="35" t="s">
        <v>27</v>
      </c>
      <c r="F2717" s="36">
        <v>100.54</v>
      </c>
      <c r="G2717" s="26" t="s">
        <v>43</v>
      </c>
      <c r="H2717" s="37">
        <v>257</v>
      </c>
      <c r="I2717" s="32">
        <v>25838.78</v>
      </c>
      <c r="J2717" s="35" t="s">
        <v>28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797.689100208336</v>
      </c>
      <c r="D2718" s="29" t="s">
        <v>10</v>
      </c>
      <c r="E2718" s="26" t="s">
        <v>27</v>
      </c>
      <c r="F2718" s="30">
        <v>100.54</v>
      </c>
      <c r="G2718" s="26" t="s">
        <v>43</v>
      </c>
      <c r="H2718" s="31">
        <v>355</v>
      </c>
      <c r="I2718" s="32">
        <v>35691.699999999997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797.689100671298</v>
      </c>
      <c r="D2719" s="29" t="s">
        <v>10</v>
      </c>
      <c r="E2719" s="35" t="s">
        <v>27</v>
      </c>
      <c r="F2719" s="36">
        <v>100.54</v>
      </c>
      <c r="G2719" s="26" t="s">
        <v>43</v>
      </c>
      <c r="H2719" s="37">
        <v>257</v>
      </c>
      <c r="I2719" s="32">
        <v>25838.78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797.689100671298</v>
      </c>
      <c r="D2720" s="29" t="s">
        <v>10</v>
      </c>
      <c r="E2720" s="26" t="s">
        <v>27</v>
      </c>
      <c r="F2720" s="30">
        <v>100.54</v>
      </c>
      <c r="G2720" s="26" t="s">
        <v>43</v>
      </c>
      <c r="H2720" s="31">
        <v>186</v>
      </c>
      <c r="I2720" s="32">
        <v>18700.439999999999</v>
      </c>
      <c r="J2720" s="26" t="s">
        <v>28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797.689100902775</v>
      </c>
      <c r="D2721" s="29" t="s">
        <v>10</v>
      </c>
      <c r="E2721" s="35" t="s">
        <v>27</v>
      </c>
      <c r="F2721" s="36">
        <v>100.54</v>
      </c>
      <c r="G2721" s="26" t="s">
        <v>43</v>
      </c>
      <c r="H2721" s="37">
        <v>160</v>
      </c>
      <c r="I2721" s="32">
        <v>16086.4</v>
      </c>
      <c r="J2721" s="35" t="s">
        <v>28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797.68938625</v>
      </c>
      <c r="D2722" s="29" t="s">
        <v>10</v>
      </c>
      <c r="E2722" s="26" t="s">
        <v>22</v>
      </c>
      <c r="F2722" s="30">
        <v>9.5090000000000003</v>
      </c>
      <c r="G2722" s="26" t="s">
        <v>43</v>
      </c>
      <c r="H2722" s="31">
        <v>496</v>
      </c>
      <c r="I2722" s="32">
        <v>4716.46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797.68938635417</v>
      </c>
      <c r="D2723" s="29" t="s">
        <v>10</v>
      </c>
      <c r="E2723" s="35" t="s">
        <v>22</v>
      </c>
      <c r="F2723" s="36">
        <v>9.5090000000000003</v>
      </c>
      <c r="G2723" s="26" t="s">
        <v>43</v>
      </c>
      <c r="H2723" s="37">
        <v>424</v>
      </c>
      <c r="I2723" s="32">
        <v>4031.82</v>
      </c>
      <c r="J2723" s="35" t="s">
        <v>24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797.689386481485</v>
      </c>
      <c r="D2724" s="29" t="s">
        <v>10</v>
      </c>
      <c r="E2724" s="26" t="s">
        <v>29</v>
      </c>
      <c r="F2724" s="30">
        <v>70.73</v>
      </c>
      <c r="G2724" s="26" t="s">
        <v>43</v>
      </c>
      <c r="H2724" s="31">
        <v>240</v>
      </c>
      <c r="I2724" s="32">
        <v>16975.2</v>
      </c>
      <c r="J2724" s="26" t="s">
        <v>30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797.689386481485</v>
      </c>
      <c r="D2725" s="29" t="s">
        <v>10</v>
      </c>
      <c r="E2725" s="35" t="s">
        <v>29</v>
      </c>
      <c r="F2725" s="36">
        <v>70.73</v>
      </c>
      <c r="G2725" s="26" t="s">
        <v>43</v>
      </c>
      <c r="H2725" s="37">
        <v>670</v>
      </c>
      <c r="I2725" s="32">
        <v>47389.1</v>
      </c>
      <c r="J2725" s="35" t="s">
        <v>30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797.689497569445</v>
      </c>
      <c r="D2726" s="29" t="s">
        <v>10</v>
      </c>
      <c r="E2726" s="26" t="s">
        <v>22</v>
      </c>
      <c r="F2726" s="30">
        <v>9.5079999999999991</v>
      </c>
      <c r="G2726" s="26" t="s">
        <v>43</v>
      </c>
      <c r="H2726" s="31">
        <v>332</v>
      </c>
      <c r="I2726" s="32">
        <v>3156.66</v>
      </c>
      <c r="J2726" s="26" t="s">
        <v>24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797.689497673608</v>
      </c>
      <c r="D2727" s="35" t="s">
        <v>10</v>
      </c>
      <c r="E2727" s="35" t="s">
        <v>22</v>
      </c>
      <c r="F2727" s="36">
        <v>9.5079999999999991</v>
      </c>
      <c r="G2727" s="35" t="s">
        <v>43</v>
      </c>
      <c r="H2727" s="37">
        <v>555</v>
      </c>
      <c r="I2727" s="32">
        <v>5276.94</v>
      </c>
      <c r="J2727" s="35" t="s">
        <v>23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797.68949769676</v>
      </c>
      <c r="D2728" s="26" t="s">
        <v>10</v>
      </c>
      <c r="E2728" s="26" t="s">
        <v>22</v>
      </c>
      <c r="F2728" s="30">
        <v>9.5069999999999997</v>
      </c>
      <c r="G2728" s="26" t="s">
        <v>43</v>
      </c>
      <c r="H2728" s="31">
        <v>388</v>
      </c>
      <c r="I2728" s="32">
        <v>3688.72</v>
      </c>
      <c r="J2728" s="26" t="s">
        <v>23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797.68949769676</v>
      </c>
      <c r="D2729" s="35" t="s">
        <v>10</v>
      </c>
      <c r="E2729" s="35" t="s">
        <v>27</v>
      </c>
      <c r="F2729" s="36">
        <v>100.52</v>
      </c>
      <c r="G2729" s="35" t="s">
        <v>43</v>
      </c>
      <c r="H2729" s="37">
        <v>577</v>
      </c>
      <c r="I2729" s="32">
        <v>58000.04</v>
      </c>
      <c r="J2729" s="35" t="s">
        <v>28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797.689497719904</v>
      </c>
      <c r="D2730" s="26" t="s">
        <v>10</v>
      </c>
      <c r="E2730" s="26" t="s">
        <v>27</v>
      </c>
      <c r="F2730" s="30">
        <v>100.52</v>
      </c>
      <c r="G2730" s="26" t="s">
        <v>43</v>
      </c>
      <c r="H2730" s="31">
        <v>537</v>
      </c>
      <c r="I2730" s="32">
        <v>53979.24</v>
      </c>
      <c r="J2730" s="26" t="s">
        <v>24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797.689498553242</v>
      </c>
      <c r="D2731" s="35" t="s">
        <v>10</v>
      </c>
      <c r="E2731" s="35" t="s">
        <v>27</v>
      </c>
      <c r="F2731" s="36">
        <v>100.52</v>
      </c>
      <c r="G2731" s="35" t="s">
        <v>43</v>
      </c>
      <c r="H2731" s="37">
        <v>586</v>
      </c>
      <c r="I2731" s="32">
        <v>58904.72</v>
      </c>
      <c r="J2731" s="35" t="s">
        <v>28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797.690162268518</v>
      </c>
      <c r="D2732" s="26" t="s">
        <v>10</v>
      </c>
      <c r="E2732" s="26" t="s">
        <v>27</v>
      </c>
      <c r="F2732" s="30">
        <v>100.52</v>
      </c>
      <c r="G2732" s="26" t="s">
        <v>43</v>
      </c>
      <c r="H2732" s="31">
        <v>640</v>
      </c>
      <c r="I2732" s="32">
        <v>64332.800000000003</v>
      </c>
      <c r="J2732" s="26" t="s">
        <v>28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797.690507314815</v>
      </c>
      <c r="D2733" s="35" t="s">
        <v>10</v>
      </c>
      <c r="E2733" s="35" t="s">
        <v>27</v>
      </c>
      <c r="F2733" s="36">
        <v>100.56</v>
      </c>
      <c r="G2733" s="35" t="s">
        <v>43</v>
      </c>
      <c r="H2733" s="37">
        <v>179</v>
      </c>
      <c r="I2733" s="32">
        <v>18000.240000000002</v>
      </c>
      <c r="J2733" s="35" t="s">
        <v>28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797.690968067131</v>
      </c>
      <c r="D2734" s="26" t="s">
        <v>10</v>
      </c>
      <c r="E2734" s="26" t="s">
        <v>27</v>
      </c>
      <c r="F2734" s="30">
        <v>100.62</v>
      </c>
      <c r="G2734" s="26" t="s">
        <v>43</v>
      </c>
      <c r="H2734" s="31">
        <v>257</v>
      </c>
      <c r="I2734" s="32">
        <v>25859.34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797.691121134259</v>
      </c>
      <c r="D2735" s="35" t="s">
        <v>10</v>
      </c>
      <c r="E2735" s="35" t="s">
        <v>22</v>
      </c>
      <c r="F2735" s="36">
        <v>9.516</v>
      </c>
      <c r="G2735" s="35" t="s">
        <v>43</v>
      </c>
      <c r="H2735" s="37">
        <v>299</v>
      </c>
      <c r="I2735" s="32">
        <v>2845.28</v>
      </c>
      <c r="J2735" s="35" t="s">
        <v>23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797.691121134259</v>
      </c>
      <c r="D2736" s="26" t="s">
        <v>10</v>
      </c>
      <c r="E2736" s="26" t="s">
        <v>22</v>
      </c>
      <c r="F2736" s="30">
        <v>9.516</v>
      </c>
      <c r="G2736" s="26" t="s">
        <v>43</v>
      </c>
      <c r="H2736" s="31">
        <v>513</v>
      </c>
      <c r="I2736" s="32">
        <v>4881.71</v>
      </c>
      <c r="J2736" s="26" t="s">
        <v>23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797.691170428239</v>
      </c>
      <c r="D2737" s="35" t="s">
        <v>10</v>
      </c>
      <c r="E2737" s="35" t="s">
        <v>22</v>
      </c>
      <c r="F2737" s="36">
        <v>9.516</v>
      </c>
      <c r="G2737" s="35" t="s">
        <v>43</v>
      </c>
      <c r="H2737" s="37">
        <v>700</v>
      </c>
      <c r="I2737" s="32">
        <v>6661.2</v>
      </c>
      <c r="J2737" s="35" t="s">
        <v>23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797.69122670139</v>
      </c>
      <c r="D2738" s="26" t="s">
        <v>10</v>
      </c>
      <c r="E2738" s="26" t="s">
        <v>27</v>
      </c>
      <c r="F2738" s="30">
        <v>100.64</v>
      </c>
      <c r="G2738" s="26" t="s">
        <v>43</v>
      </c>
      <c r="H2738" s="31">
        <v>690</v>
      </c>
      <c r="I2738" s="32">
        <v>69441.600000000006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797.69122670139</v>
      </c>
      <c r="D2739" s="35" t="s">
        <v>10</v>
      </c>
      <c r="E2739" s="35" t="s">
        <v>27</v>
      </c>
      <c r="F2739" s="36">
        <v>100.64</v>
      </c>
      <c r="G2739" s="35" t="s">
        <v>43</v>
      </c>
      <c r="H2739" s="37">
        <v>274</v>
      </c>
      <c r="I2739" s="32">
        <v>27575.360000000001</v>
      </c>
      <c r="J2739" s="35" t="s">
        <v>28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797.691498171298</v>
      </c>
      <c r="D2740" s="26" t="s">
        <v>10</v>
      </c>
      <c r="E2740" s="26" t="s">
        <v>27</v>
      </c>
      <c r="F2740" s="30">
        <v>100.66</v>
      </c>
      <c r="G2740" s="26" t="s">
        <v>43</v>
      </c>
      <c r="H2740" s="31">
        <v>146</v>
      </c>
      <c r="I2740" s="32">
        <v>14696.36</v>
      </c>
      <c r="J2740" s="26" t="s">
        <v>24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797.691498171298</v>
      </c>
      <c r="D2741" s="35" t="s">
        <v>10</v>
      </c>
      <c r="E2741" s="35" t="s">
        <v>27</v>
      </c>
      <c r="F2741" s="36">
        <v>100.66</v>
      </c>
      <c r="G2741" s="35" t="s">
        <v>43</v>
      </c>
      <c r="H2741" s="37">
        <v>146</v>
      </c>
      <c r="I2741" s="32">
        <v>14696.36</v>
      </c>
      <c r="J2741" s="35" t="s">
        <v>24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797.691498171298</v>
      </c>
      <c r="D2742" s="26" t="s">
        <v>10</v>
      </c>
      <c r="E2742" s="26" t="s">
        <v>27</v>
      </c>
      <c r="F2742" s="30">
        <v>100.66</v>
      </c>
      <c r="G2742" s="26" t="s">
        <v>43</v>
      </c>
      <c r="H2742" s="31">
        <v>46</v>
      </c>
      <c r="I2742" s="32">
        <v>4630.3599999999997</v>
      </c>
      <c r="J2742" s="26" t="s">
        <v>24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797.691498483793</v>
      </c>
      <c r="D2743" s="35" t="s">
        <v>10</v>
      </c>
      <c r="E2743" s="35" t="s">
        <v>27</v>
      </c>
      <c r="F2743" s="36">
        <v>100.66</v>
      </c>
      <c r="G2743" s="35" t="s">
        <v>43</v>
      </c>
      <c r="H2743" s="37">
        <v>121</v>
      </c>
      <c r="I2743" s="32">
        <v>12179.86</v>
      </c>
      <c r="J2743" s="35" t="s">
        <v>24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797.691498483793</v>
      </c>
      <c r="D2744" s="26" t="s">
        <v>10</v>
      </c>
      <c r="E2744" s="26" t="s">
        <v>27</v>
      </c>
      <c r="F2744" s="30">
        <v>100.66</v>
      </c>
      <c r="G2744" s="26" t="s">
        <v>43</v>
      </c>
      <c r="H2744" s="31">
        <v>146</v>
      </c>
      <c r="I2744" s="32">
        <v>14696.36</v>
      </c>
      <c r="J2744" s="26" t="s">
        <v>24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797.691498483793</v>
      </c>
      <c r="D2745" s="35" t="s">
        <v>10</v>
      </c>
      <c r="E2745" s="35" t="s">
        <v>27</v>
      </c>
      <c r="F2745" s="36">
        <v>100.66</v>
      </c>
      <c r="G2745" s="35" t="s">
        <v>43</v>
      </c>
      <c r="H2745" s="37">
        <v>400</v>
      </c>
      <c r="I2745" s="32">
        <v>40264</v>
      </c>
      <c r="J2745" s="35" t="s">
        <v>24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797.691498888889</v>
      </c>
      <c r="D2746" s="26" t="s">
        <v>10</v>
      </c>
      <c r="E2746" s="26" t="s">
        <v>27</v>
      </c>
      <c r="F2746" s="30">
        <v>100.66</v>
      </c>
      <c r="G2746" s="26" t="s">
        <v>43</v>
      </c>
      <c r="H2746" s="31">
        <v>114</v>
      </c>
      <c r="I2746" s="32">
        <v>11475.24</v>
      </c>
      <c r="J2746" s="26" t="s">
        <v>28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797.691498888889</v>
      </c>
      <c r="D2747" s="35" t="s">
        <v>10</v>
      </c>
      <c r="E2747" s="35" t="s">
        <v>27</v>
      </c>
      <c r="F2747" s="36">
        <v>100.66</v>
      </c>
      <c r="G2747" s="35" t="s">
        <v>43</v>
      </c>
      <c r="H2747" s="37">
        <v>185</v>
      </c>
      <c r="I2747" s="32">
        <v>18622.099999999999</v>
      </c>
      <c r="J2747" s="35" t="s">
        <v>28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797.691517303239</v>
      </c>
      <c r="D2748" s="26" t="s">
        <v>10</v>
      </c>
      <c r="E2748" s="26" t="s">
        <v>22</v>
      </c>
      <c r="F2748" s="30">
        <v>9.5190000000000001</v>
      </c>
      <c r="G2748" s="26" t="s">
        <v>43</v>
      </c>
      <c r="H2748" s="31">
        <v>657</v>
      </c>
      <c r="I2748" s="32">
        <v>6253.98</v>
      </c>
      <c r="J2748" s="26" t="s">
        <v>24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797.691620983795</v>
      </c>
      <c r="D2749" s="35" t="s">
        <v>10</v>
      </c>
      <c r="E2749" s="35" t="s">
        <v>22</v>
      </c>
      <c r="F2749" s="36">
        <v>9.5180000000000007</v>
      </c>
      <c r="G2749" s="35" t="s">
        <v>43</v>
      </c>
      <c r="H2749" s="37">
        <v>440</v>
      </c>
      <c r="I2749" s="32">
        <v>4187.92</v>
      </c>
      <c r="J2749" s="35" t="s">
        <v>24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797.691621087964</v>
      </c>
      <c r="D2750" s="26" t="s">
        <v>10</v>
      </c>
      <c r="E2750" s="26" t="s">
        <v>22</v>
      </c>
      <c r="F2750" s="30">
        <v>9.5180000000000007</v>
      </c>
      <c r="G2750" s="26" t="s">
        <v>43</v>
      </c>
      <c r="H2750" s="31">
        <v>549</v>
      </c>
      <c r="I2750" s="32">
        <v>5225.38</v>
      </c>
      <c r="J2750" s="26" t="s">
        <v>23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797.691621157406</v>
      </c>
      <c r="D2751" s="35" t="s">
        <v>10</v>
      </c>
      <c r="E2751" s="35" t="s">
        <v>22</v>
      </c>
      <c r="F2751" s="36">
        <v>9.5180000000000007</v>
      </c>
      <c r="G2751" s="35" t="s">
        <v>43</v>
      </c>
      <c r="H2751" s="37">
        <v>367</v>
      </c>
      <c r="I2751" s="32">
        <v>3493.11</v>
      </c>
      <c r="J2751" s="35" t="s">
        <v>24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797.691867268521</v>
      </c>
      <c r="D2752" s="26" t="s">
        <v>10</v>
      </c>
      <c r="E2752" s="26" t="s">
        <v>22</v>
      </c>
      <c r="F2752" s="30">
        <v>9.5169999999999995</v>
      </c>
      <c r="G2752" s="26" t="s">
        <v>43</v>
      </c>
      <c r="H2752" s="31">
        <v>495</v>
      </c>
      <c r="I2752" s="32">
        <v>4710.92</v>
      </c>
      <c r="J2752" s="26" t="s">
        <v>23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797.69191947917</v>
      </c>
      <c r="D2753" s="35" t="s">
        <v>10</v>
      </c>
      <c r="E2753" s="35" t="s">
        <v>22</v>
      </c>
      <c r="F2753" s="36">
        <v>9.5169999999999995</v>
      </c>
      <c r="G2753" s="35" t="s">
        <v>43</v>
      </c>
      <c r="H2753" s="37">
        <v>368</v>
      </c>
      <c r="I2753" s="32">
        <v>3502.26</v>
      </c>
      <c r="J2753" s="35" t="s">
        <v>23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797.692047511577</v>
      </c>
      <c r="D2754" s="26" t="s">
        <v>10</v>
      </c>
      <c r="E2754" s="26" t="s">
        <v>22</v>
      </c>
      <c r="F2754" s="30">
        <v>9.516</v>
      </c>
      <c r="G2754" s="26" t="s">
        <v>43</v>
      </c>
      <c r="H2754" s="31">
        <v>368</v>
      </c>
      <c r="I2754" s="32">
        <v>3501.89</v>
      </c>
      <c r="J2754" s="26" t="s">
        <v>23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797.692071979167</v>
      </c>
      <c r="D2755" s="35" t="s">
        <v>10</v>
      </c>
      <c r="E2755" s="35" t="s">
        <v>27</v>
      </c>
      <c r="F2755" s="36">
        <v>100.66</v>
      </c>
      <c r="G2755" s="35" t="s">
        <v>43</v>
      </c>
      <c r="H2755" s="37">
        <v>114</v>
      </c>
      <c r="I2755" s="32">
        <v>11475.24</v>
      </c>
      <c r="J2755" s="35" t="s">
        <v>28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797.692071979167</v>
      </c>
      <c r="D2756" s="26" t="s">
        <v>10</v>
      </c>
      <c r="E2756" s="26" t="s">
        <v>27</v>
      </c>
      <c r="F2756" s="30">
        <v>100.66</v>
      </c>
      <c r="G2756" s="26" t="s">
        <v>43</v>
      </c>
      <c r="H2756" s="31">
        <v>700</v>
      </c>
      <c r="I2756" s="32">
        <v>70462</v>
      </c>
      <c r="J2756" s="26" t="s">
        <v>28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797.692071979167</v>
      </c>
      <c r="D2757" s="35" t="s">
        <v>10</v>
      </c>
      <c r="E2757" s="35" t="s">
        <v>27</v>
      </c>
      <c r="F2757" s="36">
        <v>100.66</v>
      </c>
      <c r="G2757" s="35" t="s">
        <v>43</v>
      </c>
      <c r="H2757" s="37">
        <v>519</v>
      </c>
      <c r="I2757" s="32">
        <v>52242.54</v>
      </c>
      <c r="J2757" s="35" t="s">
        <v>28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797.692071990743</v>
      </c>
      <c r="D2758" s="26" t="s">
        <v>10</v>
      </c>
      <c r="E2758" s="26" t="s">
        <v>27</v>
      </c>
      <c r="F2758" s="30">
        <v>100.66</v>
      </c>
      <c r="G2758" s="26" t="s">
        <v>43</v>
      </c>
      <c r="H2758" s="31">
        <v>14</v>
      </c>
      <c r="I2758" s="32">
        <v>1409.24</v>
      </c>
      <c r="J2758" s="26" t="s">
        <v>24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797.692071990743</v>
      </c>
      <c r="D2759" s="35" t="s">
        <v>10</v>
      </c>
      <c r="E2759" s="35" t="s">
        <v>27</v>
      </c>
      <c r="F2759" s="36">
        <v>100.66</v>
      </c>
      <c r="G2759" s="35" t="s">
        <v>43</v>
      </c>
      <c r="H2759" s="37">
        <v>146</v>
      </c>
      <c r="I2759" s="32">
        <v>14696.36</v>
      </c>
      <c r="J2759" s="35" t="s">
        <v>24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797.692071990743</v>
      </c>
      <c r="D2760" s="26" t="s">
        <v>10</v>
      </c>
      <c r="E2760" s="26" t="s">
        <v>27</v>
      </c>
      <c r="F2760" s="30">
        <v>100.66</v>
      </c>
      <c r="G2760" s="26" t="s">
        <v>43</v>
      </c>
      <c r="H2760" s="31">
        <v>146</v>
      </c>
      <c r="I2760" s="32">
        <v>14696.36</v>
      </c>
      <c r="J2760" s="26" t="s">
        <v>24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797.692200185185</v>
      </c>
      <c r="D2761" s="35" t="s">
        <v>10</v>
      </c>
      <c r="E2761" s="35" t="s">
        <v>27</v>
      </c>
      <c r="F2761" s="36">
        <v>100.64</v>
      </c>
      <c r="G2761" s="35" t="s">
        <v>43</v>
      </c>
      <c r="H2761" s="37">
        <v>460</v>
      </c>
      <c r="I2761" s="32">
        <v>46294.400000000001</v>
      </c>
      <c r="J2761" s="35" t="s">
        <v>28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797.692200277779</v>
      </c>
      <c r="D2762" s="26" t="s">
        <v>10</v>
      </c>
      <c r="E2762" s="26" t="s">
        <v>27</v>
      </c>
      <c r="F2762" s="30">
        <v>100.64</v>
      </c>
      <c r="G2762" s="26" t="s">
        <v>43</v>
      </c>
      <c r="H2762" s="31">
        <v>406</v>
      </c>
      <c r="I2762" s="32">
        <v>40859.839999999997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797.692200289355</v>
      </c>
      <c r="D2763" s="35" t="s">
        <v>10</v>
      </c>
      <c r="E2763" s="35" t="s">
        <v>22</v>
      </c>
      <c r="F2763" s="36">
        <v>9.516</v>
      </c>
      <c r="G2763" s="35" t="s">
        <v>43</v>
      </c>
      <c r="H2763" s="37">
        <v>290</v>
      </c>
      <c r="I2763" s="32">
        <v>2759.64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797.692200497688</v>
      </c>
      <c r="D2764" s="26" t="s">
        <v>10</v>
      </c>
      <c r="E2764" s="26" t="s">
        <v>27</v>
      </c>
      <c r="F2764" s="30">
        <v>100.64</v>
      </c>
      <c r="G2764" s="26" t="s">
        <v>43</v>
      </c>
      <c r="H2764" s="31">
        <v>428</v>
      </c>
      <c r="I2764" s="32">
        <v>43073.919999999998</v>
      </c>
      <c r="J2764" s="26" t="s">
        <v>24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797.692200497688</v>
      </c>
      <c r="D2765" s="35" t="s">
        <v>10</v>
      </c>
      <c r="E2765" s="35" t="s">
        <v>27</v>
      </c>
      <c r="F2765" s="36">
        <v>100.62</v>
      </c>
      <c r="G2765" s="35" t="s">
        <v>43</v>
      </c>
      <c r="H2765" s="37">
        <v>283</v>
      </c>
      <c r="I2765" s="32">
        <v>28475.46</v>
      </c>
      <c r="J2765" s="35" t="s">
        <v>24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797.692224525461</v>
      </c>
      <c r="D2766" s="26" t="s">
        <v>10</v>
      </c>
      <c r="E2766" s="26" t="s">
        <v>29</v>
      </c>
      <c r="F2766" s="30">
        <v>70.790000000000006</v>
      </c>
      <c r="G2766" s="26" t="s">
        <v>43</v>
      </c>
      <c r="H2766" s="31">
        <v>596</v>
      </c>
      <c r="I2766" s="32">
        <v>42190.84</v>
      </c>
      <c r="J2766" s="26" t="s">
        <v>30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797.692225358798</v>
      </c>
      <c r="D2767" s="35" t="s">
        <v>10</v>
      </c>
      <c r="E2767" s="35" t="s">
        <v>29</v>
      </c>
      <c r="F2767" s="36">
        <v>70.78</v>
      </c>
      <c r="G2767" s="35" t="s">
        <v>43</v>
      </c>
      <c r="H2767" s="37">
        <v>268</v>
      </c>
      <c r="I2767" s="32">
        <v>18969.04</v>
      </c>
      <c r="J2767" s="35" t="s">
        <v>30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797.692709074072</v>
      </c>
      <c r="D2768" s="26" t="s">
        <v>10</v>
      </c>
      <c r="E2768" s="26" t="s">
        <v>22</v>
      </c>
      <c r="F2768" s="30">
        <v>9.5129999999999999</v>
      </c>
      <c r="G2768" s="26" t="s">
        <v>43</v>
      </c>
      <c r="H2768" s="31">
        <v>368</v>
      </c>
      <c r="I2768" s="32">
        <v>3500.78</v>
      </c>
      <c r="J2768" s="26" t="s">
        <v>24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797.692709074072</v>
      </c>
      <c r="D2769" s="35" t="s">
        <v>10</v>
      </c>
      <c r="E2769" s="35" t="s">
        <v>22</v>
      </c>
      <c r="F2769" s="36">
        <v>9.5129999999999999</v>
      </c>
      <c r="G2769" s="35" t="s">
        <v>43</v>
      </c>
      <c r="H2769" s="37">
        <v>368</v>
      </c>
      <c r="I2769" s="32">
        <v>3500.78</v>
      </c>
      <c r="J2769" s="35" t="s">
        <v>23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797.692713379627</v>
      </c>
      <c r="D2770" s="26" t="s">
        <v>10</v>
      </c>
      <c r="E2770" s="26" t="s">
        <v>22</v>
      </c>
      <c r="F2770" s="30">
        <v>9.5120000000000005</v>
      </c>
      <c r="G2770" s="26" t="s">
        <v>43</v>
      </c>
      <c r="H2770" s="31">
        <v>447</v>
      </c>
      <c r="I2770" s="32">
        <v>4251.8599999999997</v>
      </c>
      <c r="J2770" s="26" t="s">
        <v>23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797.692713379627</v>
      </c>
      <c r="D2771" s="35" t="s">
        <v>10</v>
      </c>
      <c r="E2771" s="35" t="s">
        <v>27</v>
      </c>
      <c r="F2771" s="36">
        <v>100.6</v>
      </c>
      <c r="G2771" s="35" t="s">
        <v>43</v>
      </c>
      <c r="H2771" s="37">
        <v>561</v>
      </c>
      <c r="I2771" s="32">
        <v>56436.6</v>
      </c>
      <c r="J2771" s="35" t="s">
        <v>28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797.693057789351</v>
      </c>
      <c r="D2772" s="26" t="s">
        <v>10</v>
      </c>
      <c r="E2772" s="26" t="s">
        <v>27</v>
      </c>
      <c r="F2772" s="30">
        <v>100.58</v>
      </c>
      <c r="G2772" s="26" t="s">
        <v>43</v>
      </c>
      <c r="H2772" s="31">
        <v>355</v>
      </c>
      <c r="I2772" s="32">
        <v>35705.9</v>
      </c>
      <c r="J2772" s="26" t="s">
        <v>28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797.693318703707</v>
      </c>
      <c r="D2773" s="35" t="s">
        <v>10</v>
      </c>
      <c r="E2773" s="35" t="s">
        <v>27</v>
      </c>
      <c r="F2773" s="36">
        <v>100.56</v>
      </c>
      <c r="G2773" s="35" t="s">
        <v>43</v>
      </c>
      <c r="H2773" s="37">
        <v>286</v>
      </c>
      <c r="I2773" s="32">
        <v>28760.16</v>
      </c>
      <c r="J2773" s="35" t="s">
        <v>28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797.693318715275</v>
      </c>
      <c r="D2774" s="26" t="s">
        <v>10</v>
      </c>
      <c r="E2774" s="26" t="s">
        <v>27</v>
      </c>
      <c r="F2774" s="30">
        <v>100.56</v>
      </c>
      <c r="G2774" s="26" t="s">
        <v>43</v>
      </c>
      <c r="H2774" s="31">
        <v>222</v>
      </c>
      <c r="I2774" s="32">
        <v>22324.32</v>
      </c>
      <c r="J2774" s="26" t="s">
        <v>28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797.693320081016</v>
      </c>
      <c r="D2775" s="35" t="s">
        <v>10</v>
      </c>
      <c r="E2775" s="35" t="s">
        <v>27</v>
      </c>
      <c r="F2775" s="36">
        <v>100.56</v>
      </c>
      <c r="G2775" s="35" t="s">
        <v>43</v>
      </c>
      <c r="H2775" s="37">
        <v>361</v>
      </c>
      <c r="I2775" s="32">
        <v>36302.160000000003</v>
      </c>
      <c r="J2775" s="35" t="s">
        <v>28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797.694103449074</v>
      </c>
      <c r="D2776" s="26" t="s">
        <v>10</v>
      </c>
      <c r="E2776" s="26" t="s">
        <v>22</v>
      </c>
      <c r="F2776" s="30">
        <v>9.5120000000000005</v>
      </c>
      <c r="G2776" s="26" t="s">
        <v>43</v>
      </c>
      <c r="H2776" s="31">
        <v>328</v>
      </c>
      <c r="I2776" s="32">
        <v>3119.94</v>
      </c>
      <c r="J2776" s="26" t="s">
        <v>23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797.694103449074</v>
      </c>
      <c r="D2777" s="35" t="s">
        <v>10</v>
      </c>
      <c r="E2777" s="35" t="s">
        <v>22</v>
      </c>
      <c r="F2777" s="36">
        <v>9.5120000000000005</v>
      </c>
      <c r="G2777" s="35" t="s">
        <v>43</v>
      </c>
      <c r="H2777" s="37">
        <v>156</v>
      </c>
      <c r="I2777" s="32">
        <v>1483.87</v>
      </c>
      <c r="J2777" s="35" t="s">
        <v>23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797.694103449074</v>
      </c>
      <c r="D2778" s="26" t="s">
        <v>10</v>
      </c>
      <c r="E2778" s="26" t="s">
        <v>22</v>
      </c>
      <c r="F2778" s="30">
        <v>9.5120000000000005</v>
      </c>
      <c r="G2778" s="26" t="s">
        <v>43</v>
      </c>
      <c r="H2778" s="31">
        <v>281</v>
      </c>
      <c r="I2778" s="32">
        <v>2672.87</v>
      </c>
      <c r="J2778" s="26" t="s">
        <v>23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797.694103680558</v>
      </c>
      <c r="D2779" s="35" t="s">
        <v>10</v>
      </c>
      <c r="E2779" s="35" t="s">
        <v>22</v>
      </c>
      <c r="F2779" s="36">
        <v>9.5120000000000005</v>
      </c>
      <c r="G2779" s="35" t="s">
        <v>43</v>
      </c>
      <c r="H2779" s="37">
        <v>578</v>
      </c>
      <c r="I2779" s="32">
        <v>5497.94</v>
      </c>
      <c r="J2779" s="35" t="s">
        <v>23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797.694167430556</v>
      </c>
      <c r="D2780" s="26" t="s">
        <v>10</v>
      </c>
      <c r="E2780" s="26" t="s">
        <v>22</v>
      </c>
      <c r="F2780" s="30">
        <v>9.5109999999999992</v>
      </c>
      <c r="G2780" s="26" t="s">
        <v>43</v>
      </c>
      <c r="H2780" s="31">
        <v>517</v>
      </c>
      <c r="I2780" s="32">
        <v>4917.1899999999996</v>
      </c>
      <c r="J2780" s="26" t="s">
        <v>24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797.69416752315</v>
      </c>
      <c r="D2781" s="35" t="s">
        <v>10</v>
      </c>
      <c r="E2781" s="35" t="s">
        <v>22</v>
      </c>
      <c r="F2781" s="36">
        <v>9.5109999999999992</v>
      </c>
      <c r="G2781" s="35" t="s">
        <v>43</v>
      </c>
      <c r="H2781" s="37">
        <v>406</v>
      </c>
      <c r="I2781" s="32">
        <v>3861.47</v>
      </c>
      <c r="J2781" s="35" t="s">
        <v>23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797.694167638889</v>
      </c>
      <c r="D2782" s="26" t="s">
        <v>10</v>
      </c>
      <c r="E2782" s="26" t="s">
        <v>22</v>
      </c>
      <c r="F2782" s="30">
        <v>9.5109999999999992</v>
      </c>
      <c r="G2782" s="26" t="s">
        <v>43</v>
      </c>
      <c r="H2782" s="31">
        <v>406</v>
      </c>
      <c r="I2782" s="32">
        <v>3861.47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797.694183854168</v>
      </c>
      <c r="D2783" s="35" t="s">
        <v>10</v>
      </c>
      <c r="E2783" s="35" t="s">
        <v>22</v>
      </c>
      <c r="F2783" s="36">
        <v>9.51</v>
      </c>
      <c r="G2783" s="35" t="s">
        <v>43</v>
      </c>
      <c r="H2783" s="37">
        <v>336</v>
      </c>
      <c r="I2783" s="32">
        <v>3195.36</v>
      </c>
      <c r="J2783" s="35" t="s">
        <v>23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797.694282372686</v>
      </c>
      <c r="D2784" s="26" t="s">
        <v>10</v>
      </c>
      <c r="E2784" s="26" t="s">
        <v>27</v>
      </c>
      <c r="F2784" s="30">
        <v>100.6</v>
      </c>
      <c r="G2784" s="26" t="s">
        <v>43</v>
      </c>
      <c r="H2784" s="31">
        <v>177</v>
      </c>
      <c r="I2784" s="32">
        <v>17806.2</v>
      </c>
      <c r="J2784" s="26" t="s">
        <v>24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797.694282372686</v>
      </c>
      <c r="D2785" s="35" t="s">
        <v>10</v>
      </c>
      <c r="E2785" s="35" t="s">
        <v>27</v>
      </c>
      <c r="F2785" s="36">
        <v>100.6</v>
      </c>
      <c r="G2785" s="35" t="s">
        <v>43</v>
      </c>
      <c r="H2785" s="37">
        <v>105</v>
      </c>
      <c r="I2785" s="32">
        <v>10563</v>
      </c>
      <c r="J2785" s="35" t="s">
        <v>24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797.694283159719</v>
      </c>
      <c r="D2786" s="26" t="s">
        <v>10</v>
      </c>
      <c r="E2786" s="26" t="s">
        <v>27</v>
      </c>
      <c r="F2786" s="30">
        <v>100.6</v>
      </c>
      <c r="G2786" s="26" t="s">
        <v>43</v>
      </c>
      <c r="H2786" s="31">
        <v>1</v>
      </c>
      <c r="I2786" s="32">
        <v>100.6</v>
      </c>
      <c r="J2786" s="26" t="s">
        <v>28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797.694283159719</v>
      </c>
      <c r="D2787" s="35" t="s">
        <v>10</v>
      </c>
      <c r="E2787" s="35" t="s">
        <v>27</v>
      </c>
      <c r="F2787" s="36">
        <v>100.6</v>
      </c>
      <c r="G2787" s="35" t="s">
        <v>43</v>
      </c>
      <c r="H2787" s="37">
        <v>717</v>
      </c>
      <c r="I2787" s="32">
        <v>72130.2</v>
      </c>
      <c r="J2787" s="35" t="s">
        <v>28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797.694618622685</v>
      </c>
      <c r="D2788" s="26" t="s">
        <v>10</v>
      </c>
      <c r="E2788" s="26" t="s">
        <v>27</v>
      </c>
      <c r="F2788" s="30">
        <v>100.6</v>
      </c>
      <c r="G2788" s="26" t="s">
        <v>43</v>
      </c>
      <c r="H2788" s="31">
        <v>115</v>
      </c>
      <c r="I2788" s="32">
        <v>11569</v>
      </c>
      <c r="J2788" s="26" t="s">
        <v>28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797.694618622685</v>
      </c>
      <c r="D2789" s="35" t="s">
        <v>10</v>
      </c>
      <c r="E2789" s="35" t="s">
        <v>27</v>
      </c>
      <c r="F2789" s="36">
        <v>100.6</v>
      </c>
      <c r="G2789" s="35" t="s">
        <v>43</v>
      </c>
      <c r="H2789" s="37">
        <v>169</v>
      </c>
      <c r="I2789" s="32">
        <v>17001.400000000001</v>
      </c>
      <c r="J2789" s="35" t="s">
        <v>28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797.694733912038</v>
      </c>
      <c r="D2790" s="26" t="s">
        <v>10</v>
      </c>
      <c r="E2790" s="26" t="s">
        <v>27</v>
      </c>
      <c r="F2790" s="30">
        <v>100.6</v>
      </c>
      <c r="G2790" s="26" t="s">
        <v>43</v>
      </c>
      <c r="H2790" s="31">
        <v>10</v>
      </c>
      <c r="I2790" s="32">
        <v>1006</v>
      </c>
      <c r="J2790" s="26" t="s">
        <v>24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797.694733912038</v>
      </c>
      <c r="D2791" s="35" t="s">
        <v>10</v>
      </c>
      <c r="E2791" s="35" t="s">
        <v>27</v>
      </c>
      <c r="F2791" s="36">
        <v>100.6</v>
      </c>
      <c r="G2791" s="35" t="s">
        <v>43</v>
      </c>
      <c r="H2791" s="37">
        <v>30</v>
      </c>
      <c r="I2791" s="32">
        <v>3018</v>
      </c>
      <c r="J2791" s="35" t="s">
        <v>24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797.694733912038</v>
      </c>
      <c r="D2792" s="26" t="s">
        <v>10</v>
      </c>
      <c r="E2792" s="26" t="s">
        <v>27</v>
      </c>
      <c r="F2792" s="30">
        <v>100.6</v>
      </c>
      <c r="G2792" s="26" t="s">
        <v>43</v>
      </c>
      <c r="H2792" s="31">
        <v>238</v>
      </c>
      <c r="I2792" s="32">
        <v>23942.799999999999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797.69481361111</v>
      </c>
      <c r="D2793" s="35" t="s">
        <v>10</v>
      </c>
      <c r="E2793" s="35" t="s">
        <v>22</v>
      </c>
      <c r="F2793" s="36">
        <v>9.5090000000000003</v>
      </c>
      <c r="G2793" s="35" t="s">
        <v>43</v>
      </c>
      <c r="H2793" s="37">
        <v>405</v>
      </c>
      <c r="I2793" s="32">
        <v>3851.15</v>
      </c>
      <c r="J2793" s="35" t="s">
        <v>23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797.694813703703</v>
      </c>
      <c r="D2794" s="26" t="s">
        <v>10</v>
      </c>
      <c r="E2794" s="26" t="s">
        <v>22</v>
      </c>
      <c r="F2794" s="30">
        <v>9.5090000000000003</v>
      </c>
      <c r="G2794" s="26" t="s">
        <v>43</v>
      </c>
      <c r="H2794" s="31">
        <v>424</v>
      </c>
      <c r="I2794" s="32">
        <v>4031.82</v>
      </c>
      <c r="J2794" s="26" t="s">
        <v>24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797.694819988428</v>
      </c>
      <c r="D2795" s="35" t="s">
        <v>10</v>
      </c>
      <c r="E2795" s="35" t="s">
        <v>22</v>
      </c>
      <c r="F2795" s="36">
        <v>9.5079999999999991</v>
      </c>
      <c r="G2795" s="35" t="s">
        <v>43</v>
      </c>
      <c r="H2795" s="37">
        <v>376</v>
      </c>
      <c r="I2795" s="32">
        <v>3575.01</v>
      </c>
      <c r="J2795" s="35" t="s">
        <v>23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797.694849768515</v>
      </c>
      <c r="D2796" s="26" t="s">
        <v>10</v>
      </c>
      <c r="E2796" s="26" t="s">
        <v>27</v>
      </c>
      <c r="F2796" s="30">
        <v>100.6</v>
      </c>
      <c r="G2796" s="26" t="s">
        <v>43</v>
      </c>
      <c r="H2796" s="31">
        <v>343</v>
      </c>
      <c r="I2796" s="32">
        <v>34505.800000000003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797.695081377315</v>
      </c>
      <c r="D2797" s="35" t="s">
        <v>10</v>
      </c>
      <c r="E2797" s="35" t="s">
        <v>27</v>
      </c>
      <c r="F2797" s="36">
        <v>100.6</v>
      </c>
      <c r="G2797" s="35" t="s">
        <v>43</v>
      </c>
      <c r="H2797" s="37">
        <v>305</v>
      </c>
      <c r="I2797" s="32">
        <v>30683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797.69516077546</v>
      </c>
      <c r="D2798" s="26" t="s">
        <v>10</v>
      </c>
      <c r="E2798" s="26" t="s">
        <v>27</v>
      </c>
      <c r="F2798" s="30">
        <v>100.6</v>
      </c>
      <c r="G2798" s="26" t="s">
        <v>43</v>
      </c>
      <c r="H2798" s="31">
        <v>247</v>
      </c>
      <c r="I2798" s="32">
        <v>24848.2</v>
      </c>
      <c r="J2798" s="26" t="s">
        <v>24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797.695197777779</v>
      </c>
      <c r="D2799" s="35" t="s">
        <v>10</v>
      </c>
      <c r="E2799" s="35" t="s">
        <v>27</v>
      </c>
      <c r="F2799" s="36">
        <v>100.58</v>
      </c>
      <c r="G2799" s="35" t="s">
        <v>43</v>
      </c>
      <c r="H2799" s="37">
        <v>644</v>
      </c>
      <c r="I2799" s="32">
        <v>64773.52</v>
      </c>
      <c r="J2799" s="35" t="s">
        <v>28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797.6951978125</v>
      </c>
      <c r="D2800" s="26" t="s">
        <v>10</v>
      </c>
      <c r="E2800" s="26" t="s">
        <v>27</v>
      </c>
      <c r="F2800" s="30">
        <v>100.58</v>
      </c>
      <c r="G2800" s="26" t="s">
        <v>43</v>
      </c>
      <c r="H2800" s="31">
        <v>445</v>
      </c>
      <c r="I2800" s="32">
        <v>44758.1</v>
      </c>
      <c r="J2800" s="26" t="s">
        <v>24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797.6951978125</v>
      </c>
      <c r="D2801" s="35" t="s">
        <v>10</v>
      </c>
      <c r="E2801" s="35" t="s">
        <v>27</v>
      </c>
      <c r="F2801" s="36">
        <v>100.56</v>
      </c>
      <c r="G2801" s="35" t="s">
        <v>43</v>
      </c>
      <c r="H2801" s="37">
        <v>89</v>
      </c>
      <c r="I2801" s="32">
        <v>8949.84</v>
      </c>
      <c r="J2801" s="35" t="s">
        <v>24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797.695197824076</v>
      </c>
      <c r="D2802" s="26" t="s">
        <v>10</v>
      </c>
      <c r="E2802" s="26" t="s">
        <v>27</v>
      </c>
      <c r="F2802" s="30">
        <v>100.56</v>
      </c>
      <c r="G2802" s="26" t="s">
        <v>43</v>
      </c>
      <c r="H2802" s="31">
        <v>223</v>
      </c>
      <c r="I2802" s="32">
        <v>22424.880000000001</v>
      </c>
      <c r="J2802" s="26" t="s">
        <v>24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797.695198368056</v>
      </c>
      <c r="D2803" s="35" t="s">
        <v>10</v>
      </c>
      <c r="E2803" s="35" t="s">
        <v>27</v>
      </c>
      <c r="F2803" s="36">
        <v>100.58</v>
      </c>
      <c r="G2803" s="35" t="s">
        <v>43</v>
      </c>
      <c r="H2803" s="37">
        <v>269</v>
      </c>
      <c r="I2803" s="32">
        <v>27056.02</v>
      </c>
      <c r="J2803" s="35" t="s">
        <v>28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797.69520613426</v>
      </c>
      <c r="D2804" s="26" t="s">
        <v>10</v>
      </c>
      <c r="E2804" s="26" t="s">
        <v>22</v>
      </c>
      <c r="F2804" s="30">
        <v>9.5039999999999996</v>
      </c>
      <c r="G2804" s="26" t="s">
        <v>43</v>
      </c>
      <c r="H2804" s="31">
        <v>463</v>
      </c>
      <c r="I2804" s="32">
        <v>4400.3500000000004</v>
      </c>
      <c r="J2804" s="26" t="s">
        <v>23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797.695316863428</v>
      </c>
      <c r="D2805" s="35" t="s">
        <v>10</v>
      </c>
      <c r="E2805" s="35" t="s">
        <v>22</v>
      </c>
      <c r="F2805" s="36">
        <v>9.5020000000000007</v>
      </c>
      <c r="G2805" s="35" t="s">
        <v>43</v>
      </c>
      <c r="H2805" s="37">
        <v>276</v>
      </c>
      <c r="I2805" s="32">
        <v>2622.55</v>
      </c>
      <c r="J2805" s="35" t="s">
        <v>24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797.69547903935</v>
      </c>
      <c r="D2806" s="26" t="s">
        <v>10</v>
      </c>
      <c r="E2806" s="26" t="s">
        <v>22</v>
      </c>
      <c r="F2806" s="30">
        <v>9.5030000000000001</v>
      </c>
      <c r="G2806" s="26" t="s">
        <v>43</v>
      </c>
      <c r="H2806" s="31">
        <v>280</v>
      </c>
      <c r="I2806" s="32">
        <v>2660.84</v>
      </c>
      <c r="J2806" s="26" t="s">
        <v>23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797.695546631941</v>
      </c>
      <c r="D2807" s="35" t="s">
        <v>10</v>
      </c>
      <c r="E2807" s="35" t="s">
        <v>27</v>
      </c>
      <c r="F2807" s="36">
        <v>100.54</v>
      </c>
      <c r="G2807" s="35" t="s">
        <v>43</v>
      </c>
      <c r="H2807" s="37">
        <v>499</v>
      </c>
      <c r="I2807" s="32">
        <v>50169.46</v>
      </c>
      <c r="J2807" s="35" t="s">
        <v>28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797.695546689814</v>
      </c>
      <c r="D2808" s="26" t="s">
        <v>10</v>
      </c>
      <c r="E2808" s="26" t="s">
        <v>27</v>
      </c>
      <c r="F2808" s="30">
        <v>100.54</v>
      </c>
      <c r="G2808" s="26" t="s">
        <v>43</v>
      </c>
      <c r="H2808" s="31">
        <v>248</v>
      </c>
      <c r="I2808" s="32">
        <v>24933.919999999998</v>
      </c>
      <c r="J2808" s="26" t="s">
        <v>24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797.695547222225</v>
      </c>
      <c r="D2809" s="35" t="s">
        <v>10</v>
      </c>
      <c r="E2809" s="35" t="s">
        <v>27</v>
      </c>
      <c r="F2809" s="36">
        <v>100.54</v>
      </c>
      <c r="G2809" s="35" t="s">
        <v>43</v>
      </c>
      <c r="H2809" s="37">
        <v>117</v>
      </c>
      <c r="I2809" s="32">
        <v>11763.18</v>
      </c>
      <c r="J2809" s="35" t="s">
        <v>24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797.695550219905</v>
      </c>
      <c r="D2810" s="26" t="s">
        <v>10</v>
      </c>
      <c r="E2810" s="26" t="s">
        <v>22</v>
      </c>
      <c r="F2810" s="30">
        <v>9.5020000000000007</v>
      </c>
      <c r="G2810" s="26" t="s">
        <v>43</v>
      </c>
      <c r="H2810" s="31">
        <v>241</v>
      </c>
      <c r="I2810" s="32">
        <v>2289.98</v>
      </c>
      <c r="J2810" s="26" t="s">
        <v>24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797.696160428241</v>
      </c>
      <c r="D2811" s="35" t="s">
        <v>10</v>
      </c>
      <c r="E2811" s="35" t="s">
        <v>22</v>
      </c>
      <c r="F2811" s="36">
        <v>9.5030000000000001</v>
      </c>
      <c r="G2811" s="35" t="s">
        <v>43</v>
      </c>
      <c r="H2811" s="37">
        <v>622</v>
      </c>
      <c r="I2811" s="32">
        <v>5910.87</v>
      </c>
      <c r="J2811" s="35" t="s">
        <v>23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797.696355046297</v>
      </c>
      <c r="D2812" s="26" t="s">
        <v>10</v>
      </c>
      <c r="E2812" s="26" t="s">
        <v>22</v>
      </c>
      <c r="F2812" s="30">
        <v>9.5030000000000001</v>
      </c>
      <c r="G2812" s="26" t="s">
        <v>43</v>
      </c>
      <c r="H2812" s="31">
        <v>31</v>
      </c>
      <c r="I2812" s="32">
        <v>294.58999999999997</v>
      </c>
      <c r="J2812" s="26" t="s">
        <v>23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797.696494606484</v>
      </c>
      <c r="D2813" s="35" t="s">
        <v>10</v>
      </c>
      <c r="E2813" s="35" t="s">
        <v>27</v>
      </c>
      <c r="F2813" s="36">
        <v>100.54</v>
      </c>
      <c r="G2813" s="35" t="s">
        <v>43</v>
      </c>
      <c r="H2813" s="37">
        <v>387</v>
      </c>
      <c r="I2813" s="32">
        <v>38908.980000000003</v>
      </c>
      <c r="J2813" s="35" t="s">
        <v>28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797.696702175926</v>
      </c>
      <c r="D2814" s="26" t="s">
        <v>10</v>
      </c>
      <c r="E2814" s="26" t="s">
        <v>27</v>
      </c>
      <c r="F2814" s="30">
        <v>100.54</v>
      </c>
      <c r="G2814" s="26" t="s">
        <v>43</v>
      </c>
      <c r="H2814" s="31">
        <v>269</v>
      </c>
      <c r="I2814" s="32">
        <v>27045.26</v>
      </c>
      <c r="J2814" s="26" t="s">
        <v>28</v>
      </c>
      <c r="K2814" s="26" t="s">
        <v>2835</v>
      </c>
      <c r="L2814" s="26" t="s">
        <v>45</v>
      </c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24T16:21:13Z</cp:lastPrinted>
  <dcterms:created xsi:type="dcterms:W3CDTF">2022-08-24T16:19:48Z</dcterms:created>
  <dcterms:modified xsi:type="dcterms:W3CDTF">2022-08-24T16:2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24T16:20:0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0931f94-94ab-4db2-946e-9bcc3c509251</vt:lpwstr>
  </property>
  <property fmtid="{D5CDD505-2E9C-101B-9397-08002B2CF9AE}" pid="8" name="MSIP_Label_d291669d-c62a-41f9-9790-e463798003d8_ContentBits">
    <vt:lpwstr>0</vt:lpwstr>
  </property>
</Properties>
</file>